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5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5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5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5"/>
  <sheetViews>
    <sheetView zoomScale="80" zoomScaleNormal="80" workbookViewId="0">
      <pane ySplit="1" topLeftCell="A1133" activePane="bottomLeft" state="frozen"/>
      <selection pane="bottomLeft" activeCell="D1173" sqref="D117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1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2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1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1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4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4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4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6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8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3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1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6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5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2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1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5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6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5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5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40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50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74</v>
      </c>
      <c r="C99">
        <v>11224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7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27</v>
      </c>
      <c r="C101">
        <v>12510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93</v>
      </c>
      <c r="C102">
        <v>12866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83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5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52</v>
      </c>
      <c r="C105">
        <v>11000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07</v>
      </c>
      <c r="C106">
        <v>11555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90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56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37</v>
      </c>
      <c r="C109">
        <v>12181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28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4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66</v>
      </c>
      <c r="C112">
        <v>10726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35</v>
      </c>
      <c r="C113">
        <v>12169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00</v>
      </c>
      <c r="C114">
        <v>12365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71</v>
      </c>
      <c r="C115">
        <v>12171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636926356351</v>
      </c>
      <c r="O115">
        <f t="shared" si="7"/>
        <v>13939.714285714286</v>
      </c>
    </row>
    <row r="116" spans="1:15" x14ac:dyDescent="0.25">
      <c r="A116" s="2">
        <v>43966</v>
      </c>
      <c r="B116">
        <f t="shared" si="4"/>
        <v>429412</v>
      </c>
      <c r="C116">
        <v>12541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02</v>
      </c>
      <c r="C117">
        <v>6490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20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1988</v>
      </c>
      <c r="C119">
        <v>12268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706144256456</v>
      </c>
      <c r="O119">
        <f t="shared" si="7"/>
        <v>14759.428571428571</v>
      </c>
    </row>
    <row r="120" spans="1:15" x14ac:dyDescent="0.25">
      <c r="A120" s="2">
        <v>43970</v>
      </c>
      <c r="B120">
        <f t="shared" si="4"/>
        <v>463265</v>
      </c>
      <c r="C120">
        <v>1127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596783150019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163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517957296074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862</v>
      </c>
      <c r="C122">
        <v>10699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116</v>
      </c>
      <c r="C123">
        <v>10254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71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6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71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92</v>
      </c>
      <c r="C127">
        <v>10321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55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34</v>
      </c>
      <c r="C129">
        <v>8579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02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401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60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49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43</v>
      </c>
      <c r="C134">
        <v>8694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92</v>
      </c>
      <c r="C135">
        <v>8849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36</v>
      </c>
      <c r="C136">
        <v>8044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45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42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68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88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34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37</v>
      </c>
      <c r="C142">
        <v>9603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73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85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80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14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16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16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65</v>
      </c>
      <c r="C149">
        <v>13949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65</v>
      </c>
      <c r="C150">
        <v>14100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98</v>
      </c>
      <c r="C151">
        <v>8633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047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93</v>
      </c>
      <c r="C153">
        <v>3746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44</v>
      </c>
      <c r="C154">
        <v>9551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357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301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346</v>
      </c>
      <c r="C157">
        <v>9045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33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36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35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42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603</v>
      </c>
      <c r="C162">
        <v>11761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04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37</v>
      </c>
      <c r="C164">
        <v>9833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751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92</v>
      </c>
      <c r="C166">
        <v>2941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97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32</v>
      </c>
      <c r="C168">
        <v>11935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553</v>
      </c>
      <c r="C169">
        <v>14221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19</v>
      </c>
      <c r="C170">
        <v>13566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309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6975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243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213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398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081</v>
      </c>
      <c r="C176">
        <v>14683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10</v>
      </c>
      <c r="C177">
        <v>14829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705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360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185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627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249</v>
      </c>
      <c r="C182">
        <v>12622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637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158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24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36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560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604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441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19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36</v>
      </c>
      <c r="C191">
        <v>15117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778</v>
      </c>
      <c r="C192">
        <v>15242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940</v>
      </c>
      <c r="C193">
        <v>14162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22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060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20</v>
      </c>
      <c r="C196">
        <v>17860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900</v>
      </c>
      <c r="C197">
        <v>15980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706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138</v>
      </c>
      <c r="C199">
        <v>15432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55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634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19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052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808</v>
      </c>
      <c r="C204">
        <v>17756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19982</v>
      </c>
      <c r="C205">
        <v>18174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550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489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281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94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170</v>
      </c>
      <c r="C210">
        <v>25228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706</v>
      </c>
      <c r="C211">
        <v>23536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432</v>
      </c>
      <c r="C212">
        <v>22726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029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1723356009E-2</v>
      </c>
      <c r="O213">
        <f t="shared" si="15"/>
        <v>30240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286</v>
      </c>
      <c r="C214">
        <v>19257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93001484188E-2</v>
      </c>
      <c r="O214">
        <f t="shared" si="15"/>
        <v>31282.142857142859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204918194948E-2</v>
      </c>
      <c r="V214">
        <f>AVERAGE(R208:R214)</f>
        <v>21663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396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830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418</v>
      </c>
      <c r="C217">
        <v>24588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58221970415E-2</v>
      </c>
      <c r="O217">
        <f t="shared" si="15"/>
        <v>34796.142857142855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884968539414E-2</v>
      </c>
      <c r="V217">
        <f t="shared" si="20"/>
        <v>21750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637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206130393741E-3</v>
      </c>
      <c r="O218">
        <f t="shared" si="15"/>
        <v>36623.142857142855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918706643758E-2</v>
      </c>
      <c r="V218">
        <f t="shared" si="20"/>
        <v>22117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931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128930994102E-3</v>
      </c>
      <c r="O219">
        <f t="shared" si="15"/>
        <v>38181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557946723304E-2</v>
      </c>
      <c r="V219">
        <f t="shared" si="20"/>
        <v>22330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850</v>
      </c>
      <c r="C220">
        <v>1891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734</v>
      </c>
      <c r="C221">
        <v>21884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2</v>
      </c>
      <c r="M221">
        <v>460</v>
      </c>
      <c r="N221">
        <f t="shared" si="14"/>
        <v>9.0768469462967644E-3</v>
      </c>
      <c r="O221">
        <f t="shared" si="15"/>
        <v>41282.428571428572</v>
      </c>
      <c r="P221">
        <v>22985</v>
      </c>
      <c r="Q221">
        <v>14</v>
      </c>
      <c r="R221">
        <f t="shared" si="16"/>
        <v>25197</v>
      </c>
      <c r="S221">
        <f t="shared" si="17"/>
        <v>446</v>
      </c>
      <c r="T221">
        <f t="shared" si="18"/>
        <v>7.0595201044505338E-4</v>
      </c>
      <c r="U221">
        <f t="shared" si="19"/>
        <v>1.6090053421521242E-2</v>
      </c>
      <c r="V221">
        <f t="shared" si="20"/>
        <v>22462.857142857141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506</v>
      </c>
      <c r="C222">
        <v>15772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710692927631E-3</v>
      </c>
      <c r="O222">
        <f t="shared" si="15"/>
        <v>42329.714285714283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526912539782E-2</v>
      </c>
      <c r="V222">
        <f t="shared" si="20"/>
        <v>22578.428571428572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392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443053536757E-3</v>
      </c>
      <c r="O223">
        <f t="shared" si="15"/>
        <v>43342.714285714283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275723016822E-2</v>
      </c>
      <c r="V223">
        <f t="shared" si="20"/>
        <v>22672.85714285714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431</v>
      </c>
      <c r="C224">
        <v>24039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326742744524E-3</v>
      </c>
      <c r="O224">
        <f t="shared" si="15"/>
        <v>44941.428571428572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355089673245E-2</v>
      </c>
      <c r="V224">
        <f t="shared" si="20"/>
        <v>22677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216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8211562388366E-3</v>
      </c>
      <c r="O225">
        <f t="shared" si="15"/>
        <v>46386.857142857145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591084617405E-2</v>
      </c>
      <c r="V225">
        <f t="shared" si="20"/>
        <v>22862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846</v>
      </c>
      <c r="C226">
        <v>19630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931016095947E-3</v>
      </c>
      <c r="O226">
        <f t="shared" si="15"/>
        <v>47421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4041926466083E-2</v>
      </c>
      <c r="V226">
        <f t="shared" si="20"/>
        <v>22842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579</v>
      </c>
      <c r="C227">
        <v>19733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514335450708E-3</v>
      </c>
      <c r="O227">
        <f t="shared" si="15"/>
        <v>49567.428571428572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5033144880154E-2</v>
      </c>
      <c r="V227">
        <f t="shared" si="20"/>
        <v>23727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317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0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261</v>
      </c>
      <c r="C229">
        <v>8944</v>
      </c>
      <c r="D229">
        <v>198</v>
      </c>
      <c r="E229">
        <v>24</v>
      </c>
      <c r="F229">
        <v>1199</v>
      </c>
      <c r="G229">
        <f t="shared" si="13"/>
        <v>9928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972</v>
      </c>
      <c r="C230">
        <v>6711</v>
      </c>
      <c r="D230">
        <v>111</v>
      </c>
      <c r="E230">
        <v>28</v>
      </c>
      <c r="F230">
        <v>1042</v>
      </c>
      <c r="G230">
        <f t="shared" si="13"/>
        <v>10033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731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404</v>
      </c>
      <c r="C232">
        <v>20673</v>
      </c>
      <c r="D232">
        <v>542</v>
      </c>
      <c r="E232">
        <v>14</v>
      </c>
      <c r="F232">
        <v>627</v>
      </c>
      <c r="G232">
        <f t="shared" si="13"/>
        <v>102059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6202601916434E-3</v>
      </c>
      <c r="O232">
        <f t="shared" si="15"/>
        <v>47349.714285714283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29366362486388E-2</v>
      </c>
      <c r="V232">
        <f t="shared" si="20"/>
        <v>21118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763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1117675906681E-3</v>
      </c>
      <c r="O233">
        <f t="shared" si="15"/>
        <v>48938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748570464265E-2</v>
      </c>
      <c r="V233">
        <f t="shared" si="20"/>
        <v>22010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252</v>
      </c>
      <c r="C234">
        <v>15489</v>
      </c>
      <c r="D234">
        <v>408</v>
      </c>
      <c r="E234">
        <v>28</v>
      </c>
      <c r="F234">
        <v>1381</v>
      </c>
      <c r="G234">
        <f t="shared" si="13"/>
        <v>10491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614031931383E-3</v>
      </c>
      <c r="O234">
        <f t="shared" si="15"/>
        <v>49230.571428571428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125543372478E-2</v>
      </c>
      <c r="V234">
        <f t="shared" si="20"/>
        <v>22018.571428571428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524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418022923369E-3</v>
      </c>
      <c r="O235">
        <f t="shared" si="15"/>
        <v>50217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198890760134E-2</v>
      </c>
      <c r="V235">
        <f t="shared" si="20"/>
        <v>22563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157</v>
      </c>
      <c r="C236">
        <v>9633</v>
      </c>
      <c r="D236">
        <v>187</v>
      </c>
      <c r="E236">
        <v>21</v>
      </c>
      <c r="F236">
        <v>1108</v>
      </c>
      <c r="G236">
        <f t="shared" si="13"/>
        <v>10739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734531518659E-3</v>
      </c>
      <c r="O236">
        <f t="shared" si="15"/>
        <v>50099.571428571428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827527973932E-2</v>
      </c>
      <c r="V236">
        <f t="shared" si="20"/>
        <v>22840.14285714285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538</v>
      </c>
      <c r="C237">
        <v>8381</v>
      </c>
      <c r="D237">
        <v>160</v>
      </c>
      <c r="E237">
        <v>29</v>
      </c>
      <c r="F237">
        <v>1044</v>
      </c>
      <c r="G237">
        <f t="shared" si="13"/>
        <v>10844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70228486984194E-3</v>
      </c>
      <c r="O237">
        <f t="shared" si="15"/>
        <v>50268.571428571428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70814249994E-2</v>
      </c>
      <c r="V237">
        <f t="shared" si="20"/>
        <v>23081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842</v>
      </c>
      <c r="C238">
        <v>19304</v>
      </c>
      <c r="D238">
        <v>502</v>
      </c>
      <c r="E238">
        <v>22</v>
      </c>
      <c r="F238">
        <v>1472</v>
      </c>
      <c r="G238">
        <f t="shared" si="13"/>
        <v>109912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2253957891295E-3</v>
      </c>
      <c r="O238">
        <f t="shared" si="15"/>
        <v>56018.285714285717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7836600527235E-2</v>
      </c>
      <c r="V238">
        <f t="shared" si="20"/>
        <v>26336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874</v>
      </c>
      <c r="C239">
        <v>18032</v>
      </c>
      <c r="D239">
        <v>422</v>
      </c>
      <c r="E239">
        <v>26</v>
      </c>
      <c r="F239">
        <v>1514</v>
      </c>
      <c r="G239">
        <f t="shared" si="13"/>
        <v>11142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797075361506E-3</v>
      </c>
      <c r="O239">
        <f t="shared" si="15"/>
        <v>55157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907560256348E-2</v>
      </c>
      <c r="V239">
        <f t="shared" si="20"/>
        <v>26013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087</v>
      </c>
      <c r="C240">
        <v>16213</v>
      </c>
      <c r="D240">
        <v>411</v>
      </c>
      <c r="E240">
        <v>30</v>
      </c>
      <c r="F240">
        <v>1461</v>
      </c>
      <c r="G240">
        <f t="shared" si="13"/>
        <v>11288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7204934264596E-3</v>
      </c>
      <c r="O240">
        <f t="shared" si="15"/>
        <v>54754.142857142855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72228126107E-2</v>
      </c>
      <c r="V240">
        <f t="shared" si="20"/>
        <v>25810.285714285714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517</v>
      </c>
      <c r="C241">
        <v>14430</v>
      </c>
      <c r="D241">
        <v>353</v>
      </c>
      <c r="E241">
        <v>43</v>
      </c>
      <c r="F241">
        <v>1500</v>
      </c>
      <c r="G241">
        <f t="shared" si="13"/>
        <v>11438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899257479569E-3</v>
      </c>
      <c r="O241">
        <f t="shared" si="15"/>
        <v>55178.85714285714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111739003142E-2</v>
      </c>
      <c r="V241">
        <f t="shared" si="20"/>
        <v>25861.285714285714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943</v>
      </c>
      <c r="C242">
        <v>14426</v>
      </c>
      <c r="D242">
        <v>436</v>
      </c>
      <c r="E242">
        <v>35</v>
      </c>
      <c r="F242">
        <v>1490</v>
      </c>
      <c r="G242">
        <f t="shared" si="13"/>
        <v>11587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4057296514629E-3</v>
      </c>
      <c r="O242">
        <f t="shared" si="15"/>
        <v>55251.428571428572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151420251636E-2</v>
      </c>
      <c r="V242">
        <f t="shared" si="20"/>
        <v>26001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787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2106031279436E-3</v>
      </c>
      <c r="O243">
        <f t="shared" si="15"/>
        <v>55207.428571428572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811883361319E-2</v>
      </c>
      <c r="V243">
        <f t="shared" si="20"/>
        <v>2603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807</v>
      </c>
      <c r="C244">
        <v>6020</v>
      </c>
      <c r="D244">
        <v>141</v>
      </c>
      <c r="E244">
        <v>28</v>
      </c>
      <c r="F244">
        <v>1143</v>
      </c>
      <c r="G244">
        <f t="shared" si="13"/>
        <v>118205</v>
      </c>
      <c r="H244">
        <v>1340</v>
      </c>
      <c r="I244">
        <v>28</v>
      </c>
      <c r="J244">
        <v>6440</v>
      </c>
      <c r="K244">
        <v>16862</v>
      </c>
      <c r="L244">
        <v>23297</v>
      </c>
      <c r="M244">
        <v>176</v>
      </c>
      <c r="N244">
        <f t="shared" si="14"/>
        <v>8.039677272161613E-3</v>
      </c>
      <c r="O244">
        <f t="shared" si="15"/>
        <v>55101.714285714283</v>
      </c>
      <c r="P244">
        <v>12655</v>
      </c>
      <c r="Q244">
        <v>7</v>
      </c>
      <c r="R244">
        <f t="shared" si="16"/>
        <v>10642</v>
      </c>
      <c r="S244">
        <f t="shared" si="17"/>
        <v>169</v>
      </c>
      <c r="T244">
        <f t="shared" si="18"/>
        <v>5.3478559513296046E-4</v>
      </c>
      <c r="U244">
        <f t="shared" si="19"/>
        <v>1.6449321575440372E-2</v>
      </c>
      <c r="V244">
        <f t="shared" si="20"/>
        <v>25984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098</v>
      </c>
      <c r="C245">
        <v>17291</v>
      </c>
      <c r="D245">
        <v>424</v>
      </c>
      <c r="E245">
        <v>35</v>
      </c>
      <c r="F245">
        <v>1706</v>
      </c>
      <c r="G245">
        <f t="shared" si="13"/>
        <v>119911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960261209916E-3</v>
      </c>
      <c r="O245">
        <f t="shared" si="15"/>
        <v>55368.714285714283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8062060568833E-2</v>
      </c>
      <c r="V245">
        <f t="shared" si="20"/>
        <v>26048.285714285714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277</v>
      </c>
      <c r="C246">
        <v>17179</v>
      </c>
      <c r="D246">
        <v>505</v>
      </c>
      <c r="E246">
        <v>15</v>
      </c>
      <c r="F246">
        <v>642</v>
      </c>
      <c r="G246">
        <f t="shared" si="13"/>
        <v>12055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846917666523E-3</v>
      </c>
      <c r="O246">
        <f t="shared" si="15"/>
        <v>55936.285714285717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818843373755E-2</v>
      </c>
      <c r="V246">
        <f t="shared" si="20"/>
        <v>26305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968</v>
      </c>
      <c r="C247">
        <v>15691</v>
      </c>
      <c r="D247">
        <v>558</v>
      </c>
      <c r="E247">
        <v>68</v>
      </c>
      <c r="F247">
        <v>1703</v>
      </c>
      <c r="G247">
        <f t="shared" si="13"/>
        <v>122256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498119181294E-3</v>
      </c>
      <c r="O247">
        <f t="shared" si="15"/>
        <v>56130.571428571428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558548772541E-2</v>
      </c>
      <c r="V247">
        <f t="shared" si="20"/>
        <v>26302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758</v>
      </c>
      <c r="C248">
        <v>15790</v>
      </c>
      <c r="D248">
        <v>594</v>
      </c>
      <c r="E248">
        <v>65</v>
      </c>
      <c r="F248">
        <v>1703</v>
      </c>
      <c r="G248">
        <f t="shared" si="13"/>
        <v>123959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874256201865E-3</v>
      </c>
      <c r="O248">
        <f t="shared" si="15"/>
        <v>57091.142857142855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623851250266E-2</v>
      </c>
      <c r="V248">
        <f t="shared" si="20"/>
        <v>26737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955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6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824008961357E-3</v>
      </c>
      <c r="O249">
        <f t="shared" si="15"/>
        <v>57389.285714285717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104904155218E-2</v>
      </c>
      <c r="V249">
        <f t="shared" si="20"/>
        <v>26933.428571428572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448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2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7084585807424E-3</v>
      </c>
      <c r="O250">
        <f t="shared" si="15"/>
        <v>57885.428571428572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30052258014E-2</v>
      </c>
      <c r="V250">
        <f t="shared" si="20"/>
        <v>27473.571428571428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641</v>
      </c>
      <c r="C251">
        <v>8193</v>
      </c>
      <c r="D251">
        <v>225</v>
      </c>
      <c r="E251">
        <v>47</v>
      </c>
      <c r="F251">
        <v>1234</v>
      </c>
      <c r="G251">
        <f t="shared" si="13"/>
        <v>12835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393</v>
      </c>
      <c r="C252">
        <v>19752</v>
      </c>
      <c r="D252">
        <v>863</v>
      </c>
      <c r="E252">
        <v>62</v>
      </c>
      <c r="F252">
        <v>1704</v>
      </c>
      <c r="G252">
        <f t="shared" si="13"/>
        <v>130060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810</v>
      </c>
      <c r="C253">
        <v>18417</v>
      </c>
      <c r="D253">
        <v>713</v>
      </c>
      <c r="E253">
        <v>72</v>
      </c>
      <c r="F253">
        <v>1741</v>
      </c>
      <c r="G253">
        <f t="shared" si="13"/>
        <v>13180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911</v>
      </c>
      <c r="C254">
        <v>16101</v>
      </c>
      <c r="D254">
        <v>612</v>
      </c>
      <c r="E254">
        <v>64</v>
      </c>
      <c r="F254">
        <v>1700</v>
      </c>
      <c r="G254">
        <f t="shared" si="13"/>
        <v>133501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965</v>
      </c>
      <c r="C255">
        <v>15054</v>
      </c>
      <c r="D255">
        <v>681</v>
      </c>
      <c r="E255">
        <v>62</v>
      </c>
      <c r="F255">
        <v>1653</v>
      </c>
      <c r="G255">
        <f t="shared" si="13"/>
        <v>135154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293165039295E-2</v>
      </c>
      <c r="O255">
        <f t="shared" si="15"/>
        <v>59385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389540406082E-2</v>
      </c>
      <c r="V255">
        <f t="shared" si="20"/>
        <v>30380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676</v>
      </c>
      <c r="C256">
        <v>15711</v>
      </c>
      <c r="D256">
        <v>561</v>
      </c>
      <c r="E256">
        <v>40</v>
      </c>
      <c r="F256">
        <v>1910</v>
      </c>
      <c r="G256">
        <f t="shared" si="13"/>
        <v>13706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59582047699E-2</v>
      </c>
      <c r="O256">
        <f t="shared" si="15"/>
        <v>59911.142857142855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714088819411E-2</v>
      </c>
      <c r="V256">
        <f t="shared" si="20"/>
        <v>30887.714285714286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372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622035514525E-2</v>
      </c>
      <c r="O257">
        <f t="shared" si="15"/>
        <v>60224.85714285714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732749671577E-2</v>
      </c>
      <c r="V257">
        <f t="shared" si="20"/>
        <v>31100.85714285714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512</v>
      </c>
      <c r="C258">
        <v>7140</v>
      </c>
      <c r="D258">
        <v>288</v>
      </c>
      <c r="E258">
        <v>62</v>
      </c>
      <c r="F258">
        <v>1661</v>
      </c>
      <c r="G258">
        <f t="shared" si="13"/>
        <v>14027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87659422183E-2</v>
      </c>
      <c r="O258">
        <f t="shared" si="15"/>
        <v>60676.714285714283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775190244796E-2</v>
      </c>
      <c r="V258">
        <f t="shared" si="20"/>
        <v>31162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778</v>
      </c>
      <c r="C259">
        <v>20266</v>
      </c>
      <c r="D259">
        <v>747</v>
      </c>
      <c r="E259">
        <v>29</v>
      </c>
      <c r="F259">
        <v>870</v>
      </c>
      <c r="G259">
        <f t="shared" si="13"/>
        <v>141148</v>
      </c>
      <c r="H259">
        <v>1080</v>
      </c>
      <c r="I259">
        <v>29</v>
      </c>
      <c r="J259">
        <v>21769</v>
      </c>
      <c r="K259">
        <v>69811</v>
      </c>
      <c r="L259">
        <v>91558</v>
      </c>
      <c r="M259">
        <v>923</v>
      </c>
      <c r="N259">
        <f t="shared" si="14"/>
        <v>1.1127036552349695E-2</v>
      </c>
      <c r="O259">
        <f t="shared" si="15"/>
        <v>61895.571428571428</v>
      </c>
      <c r="P259">
        <v>45802</v>
      </c>
      <c r="Q259">
        <v>42</v>
      </c>
      <c r="R259">
        <f t="shared" si="16"/>
        <v>45756</v>
      </c>
      <c r="S259">
        <f t="shared" si="17"/>
        <v>881</v>
      </c>
      <c r="T259">
        <f t="shared" si="18"/>
        <v>9.6317172924910563E-4</v>
      </c>
      <c r="U259">
        <f t="shared" si="19"/>
        <v>2.075440323225786E-2</v>
      </c>
      <c r="V259">
        <f t="shared" si="20"/>
        <v>31786.714285714286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190</v>
      </c>
      <c r="C260">
        <v>20412</v>
      </c>
      <c r="D260">
        <v>734</v>
      </c>
      <c r="E260">
        <v>56</v>
      </c>
      <c r="F260">
        <v>2098</v>
      </c>
      <c r="G260">
        <f t="shared" ref="G260:G279" si="25">F260+G259</f>
        <v>14324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75058316641E-2</v>
      </c>
      <c r="O260">
        <f t="shared" si="15"/>
        <v>63263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848653991006E-2</v>
      </c>
      <c r="V260">
        <f t="shared" si="20"/>
        <v>32811.285714285717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735</v>
      </c>
      <c r="C261">
        <v>19545</v>
      </c>
      <c r="D261">
        <v>717</v>
      </c>
      <c r="E261">
        <v>56</v>
      </c>
      <c r="F261">
        <v>2018</v>
      </c>
      <c r="G261">
        <f t="shared" si="25"/>
        <v>145264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945653369712E-2</v>
      </c>
      <c r="O261">
        <f t="shared" si="15"/>
        <v>64927.14285714285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891642728868E-2</v>
      </c>
      <c r="V261">
        <f t="shared" si="20"/>
        <v>3396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561</v>
      </c>
      <c r="C262">
        <v>17826</v>
      </c>
      <c r="D262">
        <v>830</v>
      </c>
      <c r="E262">
        <v>97</v>
      </c>
      <c r="F262">
        <v>2012</v>
      </c>
      <c r="G262">
        <f t="shared" si="25"/>
        <v>14727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916285573745E-2</v>
      </c>
      <c r="O262">
        <f t="shared" si="15"/>
        <v>66506.71428571429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87433811601E-2</v>
      </c>
      <c r="V262">
        <f t="shared" si="20"/>
        <v>35315.85714285714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380</v>
      </c>
      <c r="C263">
        <v>14819</v>
      </c>
      <c r="D263">
        <v>683</v>
      </c>
      <c r="E263">
        <v>56</v>
      </c>
      <c r="F263">
        <v>1968</v>
      </c>
      <c r="G263">
        <f t="shared" si="25"/>
        <v>14924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423195539553E-2</v>
      </c>
      <c r="O263">
        <f t="shared" si="15"/>
        <v>65823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88000064188E-2</v>
      </c>
      <c r="V263">
        <f t="shared" si="20"/>
        <v>35609.714285714283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099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70614816491E-2</v>
      </c>
      <c r="O264">
        <f t="shared" ref="O264:O327" si="27">AVERAGE(L258:L264)</f>
        <v>65029.85714285714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767690221535E-2</v>
      </c>
      <c r="V264">
        <f t="shared" si="20"/>
        <v>35608.85714285714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879</v>
      </c>
      <c r="C265">
        <v>6780</v>
      </c>
      <c r="D265">
        <v>262</v>
      </c>
      <c r="E265">
        <v>71</v>
      </c>
      <c r="F265">
        <v>1338</v>
      </c>
      <c r="G265">
        <f t="shared" si="25"/>
        <v>152175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653647706723E-2</v>
      </c>
      <c r="O265">
        <f t="shared" si="27"/>
        <v>64539.571428571428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8345612617717E-2</v>
      </c>
      <c r="V265">
        <f t="shared" si="20"/>
        <v>35541.85714285714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762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37362731538E-2</v>
      </c>
      <c r="O266">
        <f t="shared" si="27"/>
        <v>60010.142857142855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852307022451E-2</v>
      </c>
      <c r="V266">
        <f t="shared" si="20"/>
        <v>33466.14285714285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819</v>
      </c>
      <c r="C267">
        <v>17057</v>
      </c>
      <c r="D267">
        <v>782</v>
      </c>
      <c r="E267">
        <v>49</v>
      </c>
      <c r="F267">
        <v>1851</v>
      </c>
      <c r="G267">
        <f t="shared" si="25"/>
        <v>15604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9700300462E-2</v>
      </c>
      <c r="O267">
        <f t="shared" si="27"/>
        <v>59955.285714285717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60021987344291E-2</v>
      </c>
      <c r="V267">
        <f t="shared" si="20"/>
        <v>33006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760</v>
      </c>
      <c r="C268">
        <v>18941</v>
      </c>
      <c r="D268">
        <v>890</v>
      </c>
      <c r="E268">
        <v>68</v>
      </c>
      <c r="F268">
        <v>1996</v>
      </c>
      <c r="G268">
        <f t="shared" si="25"/>
        <v>15804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512940646787E-2</v>
      </c>
      <c r="O268">
        <f t="shared" si="27"/>
        <v>60921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719089286867E-2</v>
      </c>
      <c r="V268">
        <f t="shared" si="20"/>
        <v>33223.571428571428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993</v>
      </c>
      <c r="C269">
        <v>17233</v>
      </c>
      <c r="D269">
        <v>944</v>
      </c>
      <c r="E269">
        <v>55</v>
      </c>
      <c r="F269">
        <v>1805</v>
      </c>
      <c r="G269">
        <f t="shared" si="25"/>
        <v>159845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113586080175E-2</v>
      </c>
      <c r="O269">
        <f t="shared" si="27"/>
        <v>60953.142857142855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148315535297E-2</v>
      </c>
      <c r="V269">
        <f t="shared" si="20"/>
        <v>33189.85714285714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879</v>
      </c>
      <c r="C270">
        <v>15886</v>
      </c>
      <c r="D270">
        <v>861</v>
      </c>
      <c r="E270">
        <v>81</v>
      </c>
      <c r="F270">
        <v>1876</v>
      </c>
      <c r="G270">
        <f t="shared" si="25"/>
        <v>161721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474008423333E-2</v>
      </c>
      <c r="O270">
        <f t="shared" si="27"/>
        <v>63056.142857142855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361443938293E-2</v>
      </c>
      <c r="V270">
        <f t="shared" si="20"/>
        <v>33586.714285714283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602</v>
      </c>
      <c r="C271">
        <v>9723</v>
      </c>
      <c r="D271">
        <v>540</v>
      </c>
      <c r="E271">
        <v>82</v>
      </c>
      <c r="F271">
        <v>1350</v>
      </c>
      <c r="G271">
        <f t="shared" si="25"/>
        <v>163071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55120659738E-2</v>
      </c>
      <c r="O271">
        <f t="shared" si="27"/>
        <v>63886.85714285714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661371890168E-2</v>
      </c>
      <c r="V271">
        <f t="shared" si="20"/>
        <v>336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469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67447795102E-2</v>
      </c>
      <c r="O272">
        <f t="shared" si="27"/>
        <v>64266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456402279222E-2</v>
      </c>
      <c r="V272">
        <f t="shared" si="20"/>
        <v>33796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372</v>
      </c>
      <c r="C273">
        <v>18903</v>
      </c>
      <c r="D273">
        <v>1072</v>
      </c>
      <c r="E273">
        <v>98</v>
      </c>
      <c r="F273">
        <v>2120</v>
      </c>
      <c r="G273">
        <f t="shared" si="25"/>
        <v>166557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68832849315E-2</v>
      </c>
      <c r="O273">
        <f t="shared" si="27"/>
        <v>68228.42857142856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347520905046E-2</v>
      </c>
      <c r="V273">
        <f t="shared" si="20"/>
        <v>36064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273</v>
      </c>
      <c r="C274">
        <v>18901</v>
      </c>
      <c r="D274">
        <v>1113</v>
      </c>
      <c r="E274">
        <v>92</v>
      </c>
      <c r="F274">
        <v>1910</v>
      </c>
      <c r="G274">
        <f t="shared" si="25"/>
        <v>168467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49237729379E-2</v>
      </c>
      <c r="O274">
        <f t="shared" si="27"/>
        <v>68648.28571428571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717397968884E-2</v>
      </c>
      <c r="V274">
        <f t="shared" si="20"/>
        <v>36813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547</v>
      </c>
      <c r="C275">
        <v>18274</v>
      </c>
      <c r="D275">
        <v>1188</v>
      </c>
      <c r="E275">
        <v>114</v>
      </c>
      <c r="F275">
        <v>1940</v>
      </c>
      <c r="G275">
        <f t="shared" si="25"/>
        <v>170407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44702921897E-2</v>
      </c>
      <c r="O275">
        <f t="shared" si="27"/>
        <v>68238.42857142856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726074286509E-2</v>
      </c>
      <c r="V275">
        <f t="shared" si="20"/>
        <v>37061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981</v>
      </c>
      <c r="C276">
        <v>18434</v>
      </c>
      <c r="D276">
        <v>1363</v>
      </c>
      <c r="E276">
        <v>124</v>
      </c>
      <c r="F276">
        <v>1877</v>
      </c>
      <c r="G276">
        <f t="shared" si="25"/>
        <v>172284</v>
      </c>
      <c r="H276">
        <v>2344</v>
      </c>
      <c r="I276">
        <v>126</v>
      </c>
      <c r="J276">
        <v>19558</v>
      </c>
      <c r="K276">
        <v>69613</v>
      </c>
      <c r="L276">
        <v>89158</v>
      </c>
      <c r="M276">
        <v>1599</v>
      </c>
      <c r="N276">
        <f t="shared" si="26"/>
        <v>1.6322109665543882E-2</v>
      </c>
      <c r="O276">
        <f t="shared" si="27"/>
        <v>68452.28571428571</v>
      </c>
      <c r="P276">
        <v>42838</v>
      </c>
      <c r="Q276">
        <v>39</v>
      </c>
      <c r="R276">
        <f t="shared" si="28"/>
        <v>46320</v>
      </c>
      <c r="S276">
        <f t="shared" si="29"/>
        <v>1560</v>
      </c>
      <c r="T276">
        <f t="shared" si="18"/>
        <v>1.0323627280185088E-3</v>
      </c>
      <c r="U276">
        <f t="shared" si="19"/>
        <v>2.897539170366302E-2</v>
      </c>
      <c r="V276">
        <f t="shared" si="20"/>
        <v>37455.428571428572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032</v>
      </c>
      <c r="C277">
        <v>17051</v>
      </c>
      <c r="D277">
        <v>1214</v>
      </c>
      <c r="E277">
        <v>91</v>
      </c>
      <c r="F277">
        <v>1840</v>
      </c>
      <c r="G277">
        <f t="shared" si="25"/>
        <v>174124</v>
      </c>
      <c r="H277">
        <v>2308</v>
      </c>
      <c r="I277">
        <v>94</v>
      </c>
      <c r="J277">
        <v>18065</v>
      </c>
      <c r="K277">
        <v>56424</v>
      </c>
      <c r="L277">
        <v>74457</v>
      </c>
      <c r="M277">
        <v>1464</v>
      </c>
      <c r="N277">
        <f t="shared" si="26"/>
        <v>1.711737479305284E-2</v>
      </c>
      <c r="O277">
        <f t="shared" si="27"/>
        <v>68426.71428571429</v>
      </c>
      <c r="P277">
        <v>33380</v>
      </c>
      <c r="Q277">
        <v>27</v>
      </c>
      <c r="R277">
        <f t="shared" si="28"/>
        <v>41077</v>
      </c>
      <c r="S277">
        <f t="shared" si="29"/>
        <v>1437</v>
      </c>
      <c r="T277">
        <f t="shared" si="18"/>
        <v>1.0484142734114652E-3</v>
      </c>
      <c r="U277">
        <f t="shared" si="19"/>
        <v>3.0056796981883006E-2</v>
      </c>
      <c r="V277">
        <f t="shared" si="20"/>
        <v>37904.428571428572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391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9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687</v>
      </c>
      <c r="C279">
        <v>7296</v>
      </c>
      <c r="D279">
        <v>482</v>
      </c>
      <c r="E279">
        <v>114</v>
      </c>
      <c r="F279">
        <v>1539</v>
      </c>
      <c r="G279">
        <f t="shared" si="25"/>
        <v>177108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626</v>
      </c>
      <c r="C280">
        <v>20939</v>
      </c>
      <c r="D280">
        <v>1514</v>
      </c>
      <c r="E280">
        <v>105</v>
      </c>
      <c r="F280">
        <v>2213</v>
      </c>
      <c r="G280">
        <f>F280+G279</f>
        <v>179321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107494439767E-2</v>
      </c>
      <c r="O280">
        <f t="shared" si="27"/>
        <v>70076.71428571429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876047403101E-2</v>
      </c>
      <c r="V280">
        <f t="shared" si="31"/>
        <v>39093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972</v>
      </c>
      <c r="C281">
        <v>20346</v>
      </c>
      <c r="D281">
        <v>1332</v>
      </c>
      <c r="E281">
        <v>127</v>
      </c>
      <c r="F281">
        <v>2186</v>
      </c>
      <c r="G281">
        <f t="shared" ref="G281:G344" si="36">F281+G280</f>
        <v>181507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8935020715E-2</v>
      </c>
      <c r="O281">
        <f t="shared" si="27"/>
        <v>70653.28571428571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866265905656E-2</v>
      </c>
      <c r="V281">
        <f t="shared" si="31"/>
        <v>39496.285714285717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874</v>
      </c>
      <c r="C282">
        <v>18902</v>
      </c>
      <c r="D282">
        <v>1427</v>
      </c>
      <c r="E282">
        <v>119</v>
      </c>
      <c r="F282">
        <v>2385</v>
      </c>
      <c r="G282">
        <f t="shared" si="36"/>
        <v>183892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935686007819E-2</v>
      </c>
      <c r="O282">
        <f t="shared" si="27"/>
        <v>70582.28571428571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604195360444E-2</v>
      </c>
      <c r="V282">
        <f t="shared" si="31"/>
        <v>39622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946</v>
      </c>
      <c r="C283">
        <v>20072</v>
      </c>
      <c r="D283">
        <v>1371</v>
      </c>
      <c r="E283">
        <v>164</v>
      </c>
      <c r="F283">
        <v>2554</v>
      </c>
      <c r="G283">
        <f t="shared" si="36"/>
        <v>186446</v>
      </c>
      <c r="H283">
        <v>3101</v>
      </c>
      <c r="I283">
        <v>171</v>
      </c>
      <c r="J283">
        <v>21990</v>
      </c>
      <c r="K283">
        <v>73541</v>
      </c>
      <c r="L283">
        <v>94681</v>
      </c>
      <c r="M283">
        <v>1661</v>
      </c>
      <c r="N283">
        <f t="shared" si="26"/>
        <v>1.9483625867946094E-2</v>
      </c>
      <c r="O283">
        <f t="shared" si="27"/>
        <v>71371.28571428571</v>
      </c>
      <c r="P283">
        <v>42974</v>
      </c>
      <c r="Q283">
        <v>47</v>
      </c>
      <c r="R283">
        <f t="shared" si="28"/>
        <v>51707</v>
      </c>
      <c r="S283">
        <f t="shared" si="29"/>
        <v>1614</v>
      </c>
      <c r="T283">
        <f t="shared" si="30"/>
        <v>1.2081638675999963E-3</v>
      </c>
      <c r="U283">
        <f t="shared" si="35"/>
        <v>3.3500624246218268E-2</v>
      </c>
      <c r="V283">
        <f t="shared" si="31"/>
        <v>40391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991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35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379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0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430891091509E-2</v>
      </c>
      <c r="O285">
        <f t="shared" si="27"/>
        <v>70752.71428571429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277007439985E-2</v>
      </c>
      <c r="V285">
        <f t="shared" si="31"/>
        <v>40015.428571428572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345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493748518E-2</v>
      </c>
      <c r="O286">
        <f t="shared" si="27"/>
        <v>71091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412644676437E-2</v>
      </c>
      <c r="V286">
        <f t="shared" si="31"/>
        <v>40299.285714285717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063</v>
      </c>
      <c r="C287">
        <v>22718</v>
      </c>
      <c r="D287">
        <v>1820</v>
      </c>
      <c r="E287">
        <v>155</v>
      </c>
      <c r="F287">
        <v>2320</v>
      </c>
      <c r="G287">
        <f t="shared" si="36"/>
        <v>194237</v>
      </c>
      <c r="H287">
        <v>2944</v>
      </c>
      <c r="I287">
        <v>160</v>
      </c>
      <c r="J287">
        <v>23780</v>
      </c>
      <c r="K287">
        <v>81680</v>
      </c>
      <c r="L287">
        <v>105431</v>
      </c>
      <c r="M287">
        <v>2176</v>
      </c>
      <c r="N287">
        <f t="shared" si="26"/>
        <v>1.9922866531551918E-2</v>
      </c>
      <c r="O287">
        <f t="shared" si="27"/>
        <v>72601.428571428565</v>
      </c>
      <c r="P287">
        <v>49169</v>
      </c>
      <c r="Q287">
        <v>85</v>
      </c>
      <c r="R287">
        <f t="shared" si="28"/>
        <v>56262</v>
      </c>
      <c r="S287">
        <f t="shared" si="29"/>
        <v>2091</v>
      </c>
      <c r="T287">
        <f t="shared" si="30"/>
        <v>1.2641597175506003E-3</v>
      </c>
      <c r="U287">
        <f t="shared" si="35"/>
        <v>3.4336754801739686E-2</v>
      </c>
      <c r="V287">
        <f t="shared" si="31"/>
        <v>40959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556</v>
      </c>
      <c r="C288">
        <v>25493</v>
      </c>
      <c r="D288">
        <v>1888</v>
      </c>
      <c r="E288">
        <v>157</v>
      </c>
      <c r="F288">
        <v>2318</v>
      </c>
      <c r="G288">
        <f t="shared" si="36"/>
        <v>196555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983301255542E-2</v>
      </c>
      <c r="O288">
        <f t="shared" si="27"/>
        <v>72888.28571428571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7347615298552E-2</v>
      </c>
      <c r="V288">
        <f t="shared" si="31"/>
        <v>41370.857142857145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869</v>
      </c>
      <c r="C289">
        <v>21313</v>
      </c>
      <c r="D289">
        <v>2153</v>
      </c>
      <c r="E289">
        <v>185</v>
      </c>
      <c r="F289">
        <v>2341</v>
      </c>
      <c r="G289">
        <f t="shared" si="36"/>
        <v>198896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478598330668E-2</v>
      </c>
      <c r="O289">
        <f t="shared" si="27"/>
        <v>74229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1151946879184E-2</v>
      </c>
      <c r="V289">
        <f t="shared" si="31"/>
        <v>42555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229</v>
      </c>
      <c r="C290">
        <v>22360</v>
      </c>
      <c r="D290">
        <v>2404</v>
      </c>
      <c r="E290">
        <v>203</v>
      </c>
      <c r="F290">
        <v>2793</v>
      </c>
      <c r="G290">
        <f t="shared" si="36"/>
        <v>201689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16350675878E-2</v>
      </c>
      <c r="O290">
        <f t="shared" si="27"/>
        <v>75394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677699660322E-2</v>
      </c>
      <c r="V290">
        <f t="shared" si="31"/>
        <v>43402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681</v>
      </c>
      <c r="C291">
        <v>20452</v>
      </c>
      <c r="D291">
        <v>2217</v>
      </c>
      <c r="E291">
        <v>198</v>
      </c>
      <c r="F291">
        <v>2359</v>
      </c>
      <c r="G291">
        <f t="shared" si="36"/>
        <v>204048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303484968426E-2</v>
      </c>
      <c r="O291">
        <f t="shared" si="27"/>
        <v>77598.57142857143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6254597994866E-2</v>
      </c>
      <c r="V291">
        <f t="shared" si="31"/>
        <v>45283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298</v>
      </c>
      <c r="C292">
        <v>12617</v>
      </c>
      <c r="D292">
        <v>1318</v>
      </c>
      <c r="E292">
        <v>159</v>
      </c>
      <c r="F292">
        <v>1801</v>
      </c>
      <c r="G292">
        <f t="shared" si="36"/>
        <v>20584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630586125824E-2</v>
      </c>
      <c r="O292">
        <f t="shared" si="27"/>
        <v>78079.28571428571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1254555504546E-2</v>
      </c>
      <c r="V292">
        <f t="shared" si="31"/>
        <v>45745.285714285717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192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904726904897E-2</v>
      </c>
      <c r="O293">
        <f t="shared" si="27"/>
        <v>78523.14285714285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47914538487E-2</v>
      </c>
      <c r="V293">
        <f t="shared" si="31"/>
        <v>46149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818</v>
      </c>
      <c r="C294">
        <v>24626</v>
      </c>
      <c r="D294">
        <v>3151</v>
      </c>
      <c r="E294">
        <v>236</v>
      </c>
      <c r="F294">
        <v>2746</v>
      </c>
      <c r="G294">
        <f t="shared" si="36"/>
        <v>210489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3622296608412E-2</v>
      </c>
      <c r="O294">
        <f t="shared" si="27"/>
        <v>79166.42857142856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1869581605731E-2</v>
      </c>
      <c r="V294">
        <f t="shared" si="31"/>
        <v>46996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508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62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6353436584525E-2</v>
      </c>
      <c r="O295">
        <f t="shared" si="27"/>
        <v>80266.571428571435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6592304732819E-2</v>
      </c>
      <c r="V295">
        <f t="shared" si="31"/>
        <v>47899.571428571428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358</v>
      </c>
      <c r="C296">
        <v>22850</v>
      </c>
      <c r="D296">
        <v>2638</v>
      </c>
      <c r="E296">
        <v>343</v>
      </c>
      <c r="F296">
        <v>3040</v>
      </c>
      <c r="G296">
        <f t="shared" si="36"/>
        <v>216502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9831310531281E-2</v>
      </c>
      <c r="O296">
        <f t="shared" si="27"/>
        <v>78309.57142857143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0102975520623E-2</v>
      </c>
      <c r="V296">
        <f t="shared" si="31"/>
        <v>47223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768</v>
      </c>
      <c r="C297">
        <v>24410</v>
      </c>
      <c r="D297">
        <v>2964</v>
      </c>
      <c r="E297">
        <v>315</v>
      </c>
      <c r="F297">
        <v>3105</v>
      </c>
      <c r="G297">
        <f t="shared" si="36"/>
        <v>219607</v>
      </c>
      <c r="H297">
        <v>3857</v>
      </c>
      <c r="I297">
        <v>320</v>
      </c>
      <c r="J297">
        <v>25134</v>
      </c>
      <c r="K297">
        <v>82869</v>
      </c>
      <c r="L297">
        <v>107979</v>
      </c>
      <c r="M297">
        <v>3414</v>
      </c>
      <c r="N297">
        <f t="shared" si="26"/>
        <v>3.3324537877090124E-2</v>
      </c>
      <c r="O297">
        <f t="shared" si="27"/>
        <v>79045.142857142855</v>
      </c>
      <c r="P297">
        <v>46856</v>
      </c>
      <c r="Q297">
        <v>116</v>
      </c>
      <c r="R297">
        <f t="shared" si="28"/>
        <v>61123</v>
      </c>
      <c r="S297">
        <f t="shared" si="29"/>
        <v>3298</v>
      </c>
      <c r="T297">
        <f t="shared" si="30"/>
        <v>2.7592182974939001E-3</v>
      </c>
      <c r="U297">
        <f t="shared" si="37"/>
        <v>5.3387057664847581E-2</v>
      </c>
      <c r="V297">
        <f t="shared" si="31"/>
        <v>47721.571428571428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568</v>
      </c>
      <c r="C298">
        <v>21800</v>
      </c>
      <c r="D298">
        <v>2573</v>
      </c>
      <c r="E298">
        <v>236</v>
      </c>
      <c r="F298">
        <v>2441</v>
      </c>
      <c r="G298">
        <f t="shared" si="36"/>
        <v>222048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336398119082E-2</v>
      </c>
      <c r="O298">
        <f t="shared" si="27"/>
        <v>79505.28571428571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6482563128397E-2</v>
      </c>
      <c r="V298">
        <f t="shared" si="31"/>
        <v>48280.285714285717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076</v>
      </c>
      <c r="C299">
        <v>14508</v>
      </c>
      <c r="D299">
        <v>1701</v>
      </c>
      <c r="E299">
        <v>212</v>
      </c>
      <c r="F299">
        <v>2068</v>
      </c>
      <c r="G299">
        <f t="shared" si="36"/>
        <v>224116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0062592007759E-2</v>
      </c>
      <c r="O299">
        <f t="shared" si="27"/>
        <v>80156.28571428571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6571628885251E-2</v>
      </c>
      <c r="V299">
        <f t="shared" si="31"/>
        <v>48902.85714285714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340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1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455400428325E-2</v>
      </c>
      <c r="O300">
        <f t="shared" si="27"/>
        <v>80446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3053535156872E-2</v>
      </c>
      <c r="V300">
        <f t="shared" si="31"/>
        <v>49161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968</v>
      </c>
      <c r="C301">
        <v>27628</v>
      </c>
      <c r="D301">
        <v>3499</v>
      </c>
      <c r="E301">
        <v>279</v>
      </c>
      <c r="F301">
        <v>3355</v>
      </c>
      <c r="G301">
        <f t="shared" si="36"/>
        <v>229826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682139253279E-2</v>
      </c>
      <c r="O301">
        <f t="shared" si="27"/>
        <v>82111.42857142856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4612233366297E-2</v>
      </c>
      <c r="V301">
        <f t="shared" si="31"/>
        <v>50564.285714285717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065</v>
      </c>
      <c r="C302">
        <v>28097</v>
      </c>
      <c r="D302">
        <v>3115</v>
      </c>
      <c r="E302">
        <v>244</v>
      </c>
      <c r="F302">
        <v>3424</v>
      </c>
      <c r="G302">
        <f t="shared" si="36"/>
        <v>233250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842463886617E-2</v>
      </c>
      <c r="O302">
        <f t="shared" si="27"/>
        <v>83862.85714285714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75664957396E-2</v>
      </c>
      <c r="V302">
        <f t="shared" si="31"/>
        <v>52124.714285714283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331</v>
      </c>
      <c r="C303">
        <v>30266</v>
      </c>
      <c r="D303">
        <v>2910</v>
      </c>
      <c r="E303">
        <v>307</v>
      </c>
      <c r="F303">
        <v>2727</v>
      </c>
      <c r="G303">
        <f t="shared" si="36"/>
        <v>235977</v>
      </c>
      <c r="H303">
        <v>3479</v>
      </c>
      <c r="I303">
        <v>315</v>
      </c>
      <c r="J303">
        <v>31049</v>
      </c>
      <c r="K303">
        <v>71523</v>
      </c>
      <c r="L303">
        <v>102548</v>
      </c>
      <c r="M303">
        <v>3444</v>
      </c>
      <c r="N303">
        <f t="shared" si="26"/>
        <v>3.4207758440472455E-2</v>
      </c>
      <c r="O303">
        <f t="shared" si="27"/>
        <v>87469.71428571429</v>
      </c>
      <c r="P303">
        <v>34050</v>
      </c>
      <c r="Q303">
        <v>153</v>
      </c>
      <c r="R303">
        <f t="shared" si="28"/>
        <v>68498</v>
      </c>
      <c r="S303">
        <f t="shared" si="29"/>
        <v>3291</v>
      </c>
      <c r="T303">
        <f t="shared" si="30"/>
        <v>3.7143178728820162E-3</v>
      </c>
      <c r="U303">
        <f t="shared" si="37"/>
        <v>5.2681685855910203E-2</v>
      </c>
      <c r="V303">
        <f t="shared" si="31"/>
        <v>54470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631</v>
      </c>
      <c r="C304">
        <v>30300</v>
      </c>
      <c r="D304">
        <v>2975</v>
      </c>
      <c r="E304">
        <v>232</v>
      </c>
      <c r="F304">
        <v>2876</v>
      </c>
      <c r="G304">
        <f t="shared" si="36"/>
        <v>238853</v>
      </c>
      <c r="H304">
        <v>3801</v>
      </c>
      <c r="I304">
        <v>235</v>
      </c>
      <c r="J304">
        <v>31026</v>
      </c>
      <c r="K304">
        <v>86699</v>
      </c>
      <c r="L304">
        <v>117695</v>
      </c>
      <c r="M304">
        <v>3611</v>
      </c>
      <c r="N304">
        <f t="shared" si="26"/>
        <v>3.3990135111671309E-2</v>
      </c>
      <c r="O304">
        <f t="shared" si="27"/>
        <v>88857.71428571429</v>
      </c>
      <c r="P304">
        <v>44802</v>
      </c>
      <c r="Q304">
        <v>159</v>
      </c>
      <c r="R304">
        <f t="shared" si="28"/>
        <v>72893</v>
      </c>
      <c r="S304">
        <f t="shared" si="29"/>
        <v>3452</v>
      </c>
      <c r="T304">
        <f t="shared" si="30"/>
        <v>3.9354601998742049E-3</v>
      </c>
      <c r="U304">
        <f t="shared" si="37"/>
        <v>5.149595481605862E-2</v>
      </c>
      <c r="V304">
        <f t="shared" si="31"/>
        <v>56151.428571428572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817</v>
      </c>
      <c r="C305">
        <v>26186</v>
      </c>
      <c r="D305">
        <v>2830</v>
      </c>
      <c r="E305">
        <v>176</v>
      </c>
      <c r="F305">
        <v>2538</v>
      </c>
      <c r="G305">
        <f t="shared" si="36"/>
        <v>241391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877074744749E-2</v>
      </c>
      <c r="O305">
        <f t="shared" si="27"/>
        <v>91379.57142857143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55987310095E-2</v>
      </c>
      <c r="V305">
        <f t="shared" si="31"/>
        <v>57998.85714285714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284</v>
      </c>
      <c r="C306">
        <v>18467</v>
      </c>
      <c r="D306">
        <v>1752</v>
      </c>
      <c r="E306">
        <v>176</v>
      </c>
      <c r="F306">
        <v>2114</v>
      </c>
      <c r="G306">
        <f t="shared" si="36"/>
        <v>243505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7994932627E-2</v>
      </c>
      <c r="O306">
        <f t="shared" si="27"/>
        <v>93032.14285714285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789253581858E-2</v>
      </c>
      <c r="V306">
        <f t="shared" si="31"/>
        <v>59336.714285714283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101</v>
      </c>
      <c r="C307">
        <v>11817</v>
      </c>
      <c r="D307">
        <v>1187</v>
      </c>
      <c r="E307">
        <v>189</v>
      </c>
      <c r="F307">
        <v>2281</v>
      </c>
      <c r="G307">
        <f t="shared" si="36"/>
        <v>24578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182401922074E-2</v>
      </c>
      <c r="O307">
        <f t="shared" si="27"/>
        <v>93708.28571428571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870543295738E-2</v>
      </c>
      <c r="V307">
        <f t="shared" si="31"/>
        <v>60062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709</v>
      </c>
      <c r="C308">
        <v>29608</v>
      </c>
      <c r="D308">
        <v>3577</v>
      </c>
      <c r="E308">
        <v>284</v>
      </c>
      <c r="F308">
        <v>3179</v>
      </c>
      <c r="G308">
        <f t="shared" si="36"/>
        <v>248965</v>
      </c>
      <c r="H308">
        <v>4115</v>
      </c>
      <c r="I308">
        <v>288</v>
      </c>
      <c r="J308">
        <v>29973</v>
      </c>
      <c r="K308">
        <v>100611</v>
      </c>
      <c r="L308">
        <v>130564</v>
      </c>
      <c r="M308">
        <v>4174</v>
      </c>
      <c r="N308">
        <f t="shared" si="26"/>
        <v>3.2659076895312292E-2</v>
      </c>
      <c r="O308">
        <f t="shared" si="27"/>
        <v>94990</v>
      </c>
      <c r="P308">
        <v>43620</v>
      </c>
      <c r="Q308">
        <v>143</v>
      </c>
      <c r="R308">
        <f t="shared" si="28"/>
        <v>86944</v>
      </c>
      <c r="S308">
        <f t="shared" si="29"/>
        <v>4031</v>
      </c>
      <c r="T308">
        <f t="shared" si="30"/>
        <v>3.4065019755097773E-3</v>
      </c>
      <c r="U308">
        <f t="shared" si="37"/>
        <v>4.8083349985874053E-2</v>
      </c>
      <c r="V308">
        <f t="shared" si="31"/>
        <v>62195.571428571428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840</v>
      </c>
      <c r="C309">
        <v>27131</v>
      </c>
      <c r="D309">
        <v>3783</v>
      </c>
      <c r="E309">
        <v>293</v>
      </c>
      <c r="F309">
        <v>3337</v>
      </c>
      <c r="G309">
        <f t="shared" si="36"/>
        <v>252302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7756481020949E-2</v>
      </c>
      <c r="O309">
        <f t="shared" si="27"/>
        <v>94209.14285714285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4936475182395E-2</v>
      </c>
      <c r="V309">
        <f t="shared" si="31"/>
        <v>63068.714285714283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353</v>
      </c>
      <c r="C310">
        <v>19513</v>
      </c>
      <c r="D310">
        <v>2933</v>
      </c>
      <c r="E310">
        <v>337</v>
      </c>
      <c r="F310">
        <v>3857</v>
      </c>
      <c r="G310">
        <f t="shared" si="36"/>
        <v>256159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293527463541E-2</v>
      </c>
      <c r="O310">
        <f t="shared" si="27"/>
        <v>88207.857142857145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0890161684863E-2</v>
      </c>
      <c r="V310">
        <f t="shared" si="31"/>
        <v>59860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551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805342946901E-2</v>
      </c>
      <c r="O311">
        <f t="shared" si="27"/>
        <v>72437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360134602179E-2</v>
      </c>
      <c r="V311">
        <f t="shared" si="31"/>
        <v>50349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393</v>
      </c>
      <c r="C312">
        <v>18842</v>
      </c>
      <c r="D312">
        <v>3365</v>
      </c>
      <c r="E312">
        <v>436</v>
      </c>
      <c r="F312">
        <v>3001</v>
      </c>
      <c r="G312">
        <f t="shared" si="36"/>
        <v>260193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684773063169E-2</v>
      </c>
      <c r="O312">
        <f t="shared" si="27"/>
        <v>66695.71428571429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714867038896E-2</v>
      </c>
      <c r="V312">
        <f t="shared" si="31"/>
        <v>48306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895</v>
      </c>
      <c r="C313">
        <v>16502</v>
      </c>
      <c r="D313">
        <v>2898</v>
      </c>
      <c r="E313">
        <v>191</v>
      </c>
      <c r="F313">
        <v>1165</v>
      </c>
      <c r="G313">
        <f t="shared" si="36"/>
        <v>261358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59314017296E-2</v>
      </c>
      <c r="O313">
        <f t="shared" si="27"/>
        <v>6599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926147288093E-2</v>
      </c>
      <c r="V313">
        <f t="shared" si="31"/>
        <v>47923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209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97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553794544342E-2</v>
      </c>
      <c r="O314">
        <f t="shared" si="27"/>
        <v>65709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251121290915E-2</v>
      </c>
      <c r="V314">
        <f t="shared" si="31"/>
        <v>47744.714285714283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915</v>
      </c>
      <c r="C315">
        <v>29706</v>
      </c>
      <c r="D315">
        <v>5493</v>
      </c>
      <c r="E315">
        <v>467</v>
      </c>
      <c r="F315">
        <v>3321</v>
      </c>
      <c r="G315">
        <f t="shared" si="36"/>
        <v>267218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301900095029E-2</v>
      </c>
      <c r="O315">
        <f t="shared" si="27"/>
        <v>65244.8571428571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512619204447E-2</v>
      </c>
      <c r="V315">
        <f t="shared" si="31"/>
        <v>48146.571428571428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931</v>
      </c>
      <c r="C316">
        <v>30016</v>
      </c>
      <c r="D316">
        <v>5855</v>
      </c>
      <c r="E316">
        <v>428</v>
      </c>
      <c r="F316">
        <v>2928</v>
      </c>
      <c r="G316">
        <f t="shared" si="36"/>
        <v>270146</v>
      </c>
      <c r="H316">
        <v>3848</v>
      </c>
      <c r="I316">
        <v>432</v>
      </c>
      <c r="J316">
        <v>29517</v>
      </c>
      <c r="K316">
        <v>83630</v>
      </c>
      <c r="L316">
        <v>113131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7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281</v>
      </c>
      <c r="C317">
        <v>29350</v>
      </c>
      <c r="D317">
        <v>6068</v>
      </c>
      <c r="E317">
        <v>349</v>
      </c>
      <c r="F317">
        <v>1977</v>
      </c>
      <c r="G317">
        <f t="shared" si="36"/>
        <v>272123</v>
      </c>
      <c r="H317">
        <v>2663</v>
      </c>
      <c r="I317">
        <v>353</v>
      </c>
      <c r="J317">
        <v>28772</v>
      </c>
      <c r="K317">
        <v>72540</v>
      </c>
      <c r="L317">
        <v>101300</v>
      </c>
      <c r="M317">
        <v>6786</v>
      </c>
      <c r="N317">
        <f t="shared" si="26"/>
        <v>5.8699932498883327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5</v>
      </c>
      <c r="S317">
        <f t="shared" si="29"/>
        <v>6674</v>
      </c>
      <c r="T317">
        <f t="shared" si="30"/>
        <v>5.0940721339837085E-3</v>
      </c>
      <c r="U317">
        <f t="shared" si="37"/>
        <v>7.6575854700854706E-2</v>
      </c>
      <c r="V317">
        <f t="shared" si="31"/>
        <v>53485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869</v>
      </c>
      <c r="C318">
        <v>28588</v>
      </c>
      <c r="D318">
        <v>5804</v>
      </c>
      <c r="E318">
        <v>463</v>
      </c>
      <c r="F318">
        <v>3451</v>
      </c>
      <c r="G318">
        <f t="shared" si="36"/>
        <v>275574</v>
      </c>
      <c r="H318">
        <v>4426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5789692830148E-2</v>
      </c>
      <c r="O318">
        <f t="shared" si="27"/>
        <v>85773.857142857145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2530208453912E-2</v>
      </c>
      <c r="V318">
        <f t="shared" si="31"/>
        <v>64173.14285714285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635</v>
      </c>
      <c r="C319">
        <v>27766</v>
      </c>
      <c r="D319">
        <v>5284</v>
      </c>
      <c r="E319">
        <v>289</v>
      </c>
      <c r="F319">
        <v>2208</v>
      </c>
      <c r="G319">
        <f t="shared" si="36"/>
        <v>277782</v>
      </c>
      <c r="H319">
        <v>2832</v>
      </c>
      <c r="I319">
        <v>294</v>
      </c>
      <c r="J319">
        <v>27388</v>
      </c>
      <c r="K319">
        <v>69366</v>
      </c>
      <c r="L319">
        <v>96762</v>
      </c>
      <c r="M319">
        <v>6139</v>
      </c>
      <c r="N319">
        <f t="shared" si="26"/>
        <v>5.9376813909313632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5</v>
      </c>
      <c r="S319">
        <f t="shared" si="29"/>
        <v>6046</v>
      </c>
      <c r="T319">
        <f t="shared" si="30"/>
        <v>4.935607681194467E-3</v>
      </c>
      <c r="U319">
        <f t="shared" si="37"/>
        <v>7.8018641584747028E-2</v>
      </c>
      <c r="V319">
        <f t="shared" si="31"/>
        <v>67284.28571428571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001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43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9876598201234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995376571749E-2</v>
      </c>
      <c r="V320">
        <f t="shared" si="31"/>
        <v>66122.857142857145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470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58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9222403225046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40505828417784E-2</v>
      </c>
      <c r="V321">
        <f t="shared" si="31"/>
        <v>66092.42857142856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669</v>
      </c>
      <c r="C322">
        <v>29199</v>
      </c>
      <c r="D322">
        <v>6199</v>
      </c>
      <c r="E322">
        <v>480</v>
      </c>
      <c r="F322">
        <v>2924</v>
      </c>
      <c r="G322">
        <f t="shared" si="36"/>
        <v>284482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8599341104089E-2</v>
      </c>
      <c r="O322">
        <f t="shared" si="27"/>
        <v>87679.14285714285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7291157712333E-2</v>
      </c>
      <c r="V322">
        <f t="shared" si="31"/>
        <v>65786.14285714285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310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87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5328130192582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9254506314643E-2</v>
      </c>
      <c r="V323">
        <f t="shared" si="31"/>
        <v>65233.857142857145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938</v>
      </c>
      <c r="C324">
        <v>26628</v>
      </c>
      <c r="D324">
        <v>5391</v>
      </c>
      <c r="E324">
        <v>460</v>
      </c>
      <c r="F324">
        <v>3606</v>
      </c>
      <c r="G324">
        <f t="shared" si="36"/>
        <v>291293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19720774829962E-2</v>
      </c>
      <c r="O324">
        <f t="shared" si="27"/>
        <v>86197.71428571429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59275356557616E-2</v>
      </c>
      <c r="V324">
        <f t="shared" si="31"/>
        <v>64686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265</v>
      </c>
      <c r="C325">
        <v>26327</v>
      </c>
      <c r="D325">
        <v>5440</v>
      </c>
      <c r="E325">
        <v>443</v>
      </c>
      <c r="F325">
        <v>3514</v>
      </c>
      <c r="G325">
        <f t="shared" si="36"/>
        <v>294807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37471631141E-2</v>
      </c>
      <c r="O325">
        <f t="shared" si="27"/>
        <v>86047.57142857143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1721854304642E-2</v>
      </c>
      <c r="V325">
        <f t="shared" si="31"/>
        <v>64714.285714285717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534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80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245552673223E-2</v>
      </c>
      <c r="O326">
        <f t="shared" si="27"/>
        <v>85854.14285714285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5194149696335E-2</v>
      </c>
      <c r="V326">
        <f t="shared" si="31"/>
        <v>64475.285714285717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5792</v>
      </c>
      <c r="C327">
        <v>15258</v>
      </c>
      <c r="D327">
        <v>2855</v>
      </c>
      <c r="E327">
        <v>218</v>
      </c>
      <c r="F327">
        <v>1662</v>
      </c>
      <c r="G327">
        <f t="shared" si="36"/>
        <v>299642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7146608889761E-2</v>
      </c>
      <c r="O327">
        <f t="shared" si="27"/>
        <v>87034.28571428571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19894790931809E-2</v>
      </c>
      <c r="V327">
        <f t="shared" si="31"/>
        <v>65610.85714285714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919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1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48486206464E-2</v>
      </c>
      <c r="O328">
        <f t="shared" ref="O328:O391" si="41">AVERAGE(L322:L328)</f>
        <v>87665.28571428571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703112375172E-2</v>
      </c>
      <c r="V328">
        <f t="shared" si="31"/>
        <v>66302.14285714285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015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78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316477755253E-2</v>
      </c>
      <c r="O329">
        <f t="shared" si="41"/>
        <v>87304.71428571429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5087419130627E-2</v>
      </c>
      <c r="V329">
        <f t="shared" si="31"/>
        <v>66796.42857142856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483</v>
      </c>
      <c r="C330">
        <v>29468</v>
      </c>
      <c r="D330">
        <v>5975</v>
      </c>
      <c r="E330">
        <v>351</v>
      </c>
      <c r="F330">
        <v>3075</v>
      </c>
      <c r="G330">
        <f t="shared" si="36"/>
        <v>309853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6079846002041E-2</v>
      </c>
      <c r="O330">
        <f t="shared" si="41"/>
        <v>88312.85714285714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2157041508173E-2</v>
      </c>
      <c r="V330">
        <f t="shared" si="31"/>
        <v>68162.14285714285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062</v>
      </c>
      <c r="C331">
        <v>28579</v>
      </c>
      <c r="D331">
        <v>5640</v>
      </c>
      <c r="E331">
        <v>429</v>
      </c>
      <c r="F331">
        <v>4020</v>
      </c>
      <c r="G331">
        <f t="shared" si="36"/>
        <v>313873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89079366694869E-2</v>
      </c>
      <c r="O331">
        <f t="shared" si="41"/>
        <v>89832.57142857143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2933743540168E-2</v>
      </c>
      <c r="V331">
        <f t="shared" si="31"/>
        <v>69744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6900</v>
      </c>
      <c r="C332">
        <v>12838</v>
      </c>
      <c r="D332">
        <v>1564</v>
      </c>
      <c r="E332">
        <v>203</v>
      </c>
      <c r="F332">
        <v>1757</v>
      </c>
      <c r="G332">
        <f t="shared" si="36"/>
        <v>315630</v>
      </c>
      <c r="H332">
        <v>3130</v>
      </c>
      <c r="I332">
        <v>204</v>
      </c>
      <c r="J332">
        <v>12471</v>
      </c>
      <c r="K332">
        <v>30781</v>
      </c>
      <c r="L332">
        <v>43246</v>
      </c>
      <c r="M332">
        <v>1825</v>
      </c>
      <c r="N332">
        <f t="shared" si="40"/>
        <v>6.1373433122350163E-2</v>
      </c>
      <c r="O332">
        <f t="shared" si="41"/>
        <v>80665.428571428565</v>
      </c>
      <c r="P332">
        <v>10230</v>
      </c>
      <c r="Q332">
        <v>16</v>
      </c>
      <c r="R332">
        <f t="shared" si="28"/>
        <v>33016</v>
      </c>
      <c r="S332">
        <f t="shared" si="29"/>
        <v>1809</v>
      </c>
      <c r="T332">
        <f t="shared" si="30"/>
        <v>4.2081807032871904E-3</v>
      </c>
      <c r="U332">
        <f t="shared" si="37"/>
        <v>7.7585638586863861E-2</v>
      </c>
      <c r="V332">
        <f t="shared" si="31"/>
        <v>62843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636</v>
      </c>
      <c r="C333">
        <v>26736</v>
      </c>
      <c r="D333">
        <v>5673</v>
      </c>
      <c r="E333">
        <v>642</v>
      </c>
      <c r="F333">
        <v>5501</v>
      </c>
      <c r="G333">
        <f t="shared" si="36"/>
        <v>321131</v>
      </c>
      <c r="H333">
        <v>8688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59418070444E-2</v>
      </c>
      <c r="O333">
        <f t="shared" si="41"/>
        <v>82091.42857142856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1069440277361E-2</v>
      </c>
      <c r="V333">
        <f t="shared" si="31"/>
        <v>64279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523</v>
      </c>
      <c r="C334">
        <v>19887</v>
      </c>
      <c r="D334">
        <v>3640</v>
      </c>
      <c r="E334">
        <v>297</v>
      </c>
      <c r="F334">
        <v>1882</v>
      </c>
      <c r="G334">
        <f t="shared" si="36"/>
        <v>323013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728330046574E-2</v>
      </c>
      <c r="O334">
        <f t="shared" si="41"/>
        <v>83524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0205938842673E-2</v>
      </c>
      <c r="V334">
        <f t="shared" si="31"/>
        <v>65900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108</v>
      </c>
      <c r="C335">
        <v>13585</v>
      </c>
      <c r="D335">
        <v>2327</v>
      </c>
      <c r="E335">
        <v>411</v>
      </c>
      <c r="F335">
        <v>2931</v>
      </c>
      <c r="G335">
        <f t="shared" si="36"/>
        <v>325944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550611275275E-2</v>
      </c>
      <c r="O335">
        <f t="shared" si="41"/>
        <v>83829.42857142856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620199660737E-2</v>
      </c>
      <c r="V335">
        <f t="shared" si="31"/>
        <v>66784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003</v>
      </c>
      <c r="C336">
        <v>33895</v>
      </c>
      <c r="D336">
        <v>6459</v>
      </c>
      <c r="E336">
        <v>452</v>
      </c>
      <c r="F336">
        <v>4637</v>
      </c>
      <c r="G336">
        <f t="shared" si="36"/>
        <v>330581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242448733194E-2</v>
      </c>
      <c r="O336">
        <f t="shared" si="41"/>
        <v>86612.71428571429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80798406268E-2</v>
      </c>
      <c r="V336">
        <f t="shared" si="31"/>
        <v>70490.42857142856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440</v>
      </c>
      <c r="C337">
        <v>30437</v>
      </c>
      <c r="D337">
        <v>5924</v>
      </c>
      <c r="E337">
        <v>431</v>
      </c>
      <c r="F337">
        <v>3841</v>
      </c>
      <c r="G337">
        <f t="shared" si="36"/>
        <v>334422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5975276803747E-2</v>
      </c>
      <c r="O337">
        <f t="shared" si="41"/>
        <v>86858.857142857145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217816203689E-2</v>
      </c>
      <c r="V337">
        <f t="shared" si="31"/>
        <v>72008.28571428571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661</v>
      </c>
      <c r="C338">
        <v>21221</v>
      </c>
      <c r="D338">
        <v>4451</v>
      </c>
      <c r="E338">
        <v>592</v>
      </c>
      <c r="F338">
        <v>6498</v>
      </c>
      <c r="G338">
        <f t="shared" si="36"/>
        <v>340920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816120827491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062747157036E-2</v>
      </c>
      <c r="V338">
        <f t="shared" si="31"/>
        <v>68565.42857142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343</v>
      </c>
      <c r="C339">
        <v>10682</v>
      </c>
      <c r="D339">
        <v>2642</v>
      </c>
      <c r="E339">
        <v>461</v>
      </c>
      <c r="F339">
        <v>6082</v>
      </c>
      <c r="G339">
        <f t="shared" si="36"/>
        <v>347002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4854</v>
      </c>
      <c r="C340">
        <v>1511</v>
      </c>
      <c r="D340">
        <v>472</v>
      </c>
      <c r="E340">
        <v>48</v>
      </c>
      <c r="F340">
        <v>387</v>
      </c>
      <c r="G340">
        <f t="shared" si="36"/>
        <v>34738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340</v>
      </c>
      <c r="C341">
        <v>16486</v>
      </c>
      <c r="D341">
        <v>4164</v>
      </c>
      <c r="E341">
        <v>479</v>
      </c>
      <c r="F341">
        <v>3159</v>
      </c>
      <c r="G341">
        <f t="shared" si="36"/>
        <v>350548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580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66</v>
      </c>
      <c r="H342">
        <v>4759</v>
      </c>
      <c r="I342">
        <v>511</v>
      </c>
      <c r="J342">
        <v>10437</v>
      </c>
      <c r="K342">
        <v>25904</v>
      </c>
      <c r="L342">
        <v>36352</v>
      </c>
      <c r="M342">
        <v>3059</v>
      </c>
      <c r="N342">
        <f t="shared" si="40"/>
        <v>7.0234738858860724E-2</v>
      </c>
      <c r="O342">
        <f t="shared" si="41"/>
        <v>64199</v>
      </c>
      <c r="P342">
        <v>2492</v>
      </c>
      <c r="Q342">
        <v>10</v>
      </c>
      <c r="R342">
        <f t="shared" si="42"/>
        <v>33860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370119995817E-2</v>
      </c>
      <c r="V342">
        <f>AVERAGE(R336:R342)</f>
        <v>56085.285714285717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3879</v>
      </c>
      <c r="C343">
        <v>31299</v>
      </c>
      <c r="D343">
        <v>8353</v>
      </c>
      <c r="E343">
        <v>660</v>
      </c>
      <c r="F343">
        <v>4439</v>
      </c>
      <c r="G343">
        <f t="shared" si="36"/>
        <v>357905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536</v>
      </c>
      <c r="C344">
        <v>28657</v>
      </c>
      <c r="D344">
        <v>7173</v>
      </c>
      <c r="E344">
        <v>592</v>
      </c>
      <c r="F344">
        <v>3927</v>
      </c>
      <c r="G344">
        <f t="shared" si="36"/>
        <v>361832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5927</v>
      </c>
      <c r="C345">
        <v>23391</v>
      </c>
      <c r="D345">
        <v>5694</v>
      </c>
      <c r="E345">
        <v>700</v>
      </c>
      <c r="F345">
        <v>5689</v>
      </c>
      <c r="G345">
        <f>F345+G344</f>
        <v>367521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009</v>
      </c>
      <c r="C346">
        <v>15082</v>
      </c>
      <c r="D346">
        <v>4156</v>
      </c>
      <c r="E346">
        <v>630</v>
      </c>
      <c r="F346">
        <v>5782</v>
      </c>
      <c r="G346">
        <f>F346+G345</f>
        <v>373303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216</v>
      </c>
      <c r="C347">
        <v>5207</v>
      </c>
      <c r="D347">
        <v>1346</v>
      </c>
      <c r="E347">
        <v>446</v>
      </c>
      <c r="F347">
        <v>2430</v>
      </c>
      <c r="G347">
        <f>F347+G346</f>
        <v>375733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2928342710349E-2</v>
      </c>
      <c r="O347">
        <f t="shared" si="41"/>
        <v>63173.714285714283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21358462563677E-2</v>
      </c>
      <c r="V347">
        <f t="shared" si="46"/>
        <v>58524.142857142855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435</v>
      </c>
      <c r="C348">
        <v>18219</v>
      </c>
      <c r="D348">
        <v>4660</v>
      </c>
      <c r="E348">
        <v>497</v>
      </c>
      <c r="F348">
        <v>3177</v>
      </c>
      <c r="G348">
        <f t="shared" ref="G348:G411" si="50">F348+G347</f>
        <v>378910</v>
      </c>
      <c r="H348">
        <v>5400</v>
      </c>
      <c r="I348">
        <v>509</v>
      </c>
      <c r="J348">
        <v>16643</v>
      </c>
      <c r="K348">
        <v>44929</v>
      </c>
      <c r="L348">
        <v>61552</v>
      </c>
      <c r="M348">
        <v>5298</v>
      </c>
      <c r="N348">
        <f t="shared" si="40"/>
        <v>8.5280201338584244E-2</v>
      </c>
      <c r="O348">
        <f t="shared" si="41"/>
        <v>64823.285714285717</v>
      </c>
      <c r="P348">
        <v>7789</v>
      </c>
      <c r="Q348">
        <v>72</v>
      </c>
      <c r="R348">
        <f t="shared" si="42"/>
        <v>53763</v>
      </c>
      <c r="S348">
        <f t="shared" si="43"/>
        <v>5226</v>
      </c>
      <c r="T348">
        <f t="shared" si="44"/>
        <v>8.4721082311826536E-3</v>
      </c>
      <c r="U348">
        <f t="shared" si="45"/>
        <v>9.2254177964960868E-2</v>
      </c>
      <c r="V348">
        <f t="shared" si="46"/>
        <v>59427.428571428572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6753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19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36116186522E-2</v>
      </c>
      <c r="O349">
        <f t="shared" si="41"/>
        <v>65441.571428571428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2679511305133E-2</v>
      </c>
      <c r="V349">
        <f t="shared" si="46"/>
        <v>59821.14285714285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339</v>
      </c>
      <c r="C350">
        <v>33586</v>
      </c>
      <c r="D350">
        <v>9014</v>
      </c>
      <c r="E350">
        <v>862</v>
      </c>
      <c r="F350">
        <v>4953</v>
      </c>
      <c r="G350">
        <f t="shared" si="50"/>
        <v>387072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781839632438E-2</v>
      </c>
      <c r="O350">
        <f t="shared" si="41"/>
        <v>68777.71428571429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85929982873E-2</v>
      </c>
      <c r="V350">
        <f t="shared" si="46"/>
        <v>61140.142857142855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014</v>
      </c>
      <c r="C351">
        <v>29675</v>
      </c>
      <c r="D351">
        <v>7695</v>
      </c>
      <c r="E351">
        <v>727</v>
      </c>
      <c r="F351">
        <v>4721</v>
      </c>
      <c r="G351">
        <f t="shared" si="50"/>
        <v>391793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4977409607931E-2</v>
      </c>
      <c r="O351">
        <f t="shared" si="41"/>
        <v>70257.428571428565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81585736651952E-2</v>
      </c>
      <c r="V351">
        <f t="shared" si="46"/>
        <v>61408.142857142855</v>
      </c>
      <c r="W351">
        <f t="shared" si="47"/>
        <v>8849.2857142857138</v>
      </c>
      <c r="X351">
        <f t="shared" si="48"/>
        <v>5617.7142857142853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511</v>
      </c>
      <c r="C352">
        <v>27497</v>
      </c>
      <c r="D352">
        <v>7034</v>
      </c>
      <c r="E352">
        <v>733</v>
      </c>
      <c r="F352">
        <v>4994</v>
      </c>
      <c r="G352">
        <f t="shared" si="50"/>
        <v>396787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5874517648751E-2</v>
      </c>
      <c r="O352">
        <f t="shared" si="41"/>
        <v>73412.71428571429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4385161079795E-2</v>
      </c>
      <c r="V352">
        <f t="shared" si="46"/>
        <v>63916.857142857145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510</v>
      </c>
      <c r="C353">
        <v>25999</v>
      </c>
      <c r="D353">
        <v>6428</v>
      </c>
      <c r="E353">
        <v>654</v>
      </c>
      <c r="F353">
        <v>4435</v>
      </c>
      <c r="G353">
        <f t="shared" si="50"/>
        <v>401222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5</v>
      </c>
      <c r="N353">
        <f t="shared" si="40"/>
        <v>7.6601545069165555E-2</v>
      </c>
      <c r="O353">
        <f t="shared" si="41"/>
        <v>81956.571428571435</v>
      </c>
      <c r="P353">
        <v>13756</v>
      </c>
      <c r="Q353">
        <v>76</v>
      </c>
      <c r="R353">
        <f t="shared" si="42"/>
        <v>87774</v>
      </c>
      <c r="S353">
        <f t="shared" si="43"/>
        <v>7169</v>
      </c>
      <c r="T353">
        <f t="shared" si="44"/>
        <v>8.0519183631999388E-3</v>
      </c>
      <c r="U353">
        <f t="shared" si="45"/>
        <v>8.750659148168427E-2</v>
      </c>
      <c r="V353">
        <f t="shared" si="46"/>
        <v>70708.14285714285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137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21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398771206715E-2</v>
      </c>
      <c r="O354">
        <f t="shared" si="41"/>
        <v>92541.428571428565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649211322485E-2</v>
      </c>
      <c r="V354">
        <f t="shared" si="46"/>
        <v>79563.57142857143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219</v>
      </c>
      <c r="C355">
        <v>16082</v>
      </c>
      <c r="D355">
        <v>3578</v>
      </c>
      <c r="E355">
        <v>448</v>
      </c>
      <c r="F355">
        <v>2771</v>
      </c>
      <c r="G355">
        <f t="shared" si="50"/>
        <v>408492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95494042707E-2</v>
      </c>
      <c r="O355">
        <f t="shared" si="41"/>
        <v>90537.28571428571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988077425311E-2</v>
      </c>
      <c r="V355">
        <f t="shared" si="46"/>
        <v>78003.28571428571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496</v>
      </c>
      <c r="C356">
        <v>11277</v>
      </c>
      <c r="D356">
        <v>2365</v>
      </c>
      <c r="E356">
        <v>401</v>
      </c>
      <c r="F356">
        <v>2323</v>
      </c>
      <c r="G356">
        <f t="shared" si="50"/>
        <v>410815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1882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10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6942</v>
      </c>
      <c r="C358">
        <v>25060</v>
      </c>
      <c r="D358">
        <v>5517</v>
      </c>
      <c r="E358">
        <v>607</v>
      </c>
      <c r="F358">
        <v>4166</v>
      </c>
      <c r="G358">
        <f t="shared" si="50"/>
        <v>419776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392545390341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247158403398E-2</v>
      </c>
      <c r="V358">
        <f t="shared" si="46"/>
        <v>73789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006</v>
      </c>
      <c r="C359">
        <v>23064</v>
      </c>
      <c r="D359">
        <v>4862</v>
      </c>
      <c r="E359">
        <v>570</v>
      </c>
      <c r="F359">
        <v>3890</v>
      </c>
      <c r="G359">
        <f t="shared" si="50"/>
        <v>423666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34465167125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5064879829561E-2</v>
      </c>
      <c r="V359">
        <f t="shared" si="46"/>
        <v>72551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679</v>
      </c>
      <c r="C360">
        <v>22673</v>
      </c>
      <c r="D360">
        <v>4981</v>
      </c>
      <c r="E360">
        <v>557</v>
      </c>
      <c r="F360">
        <v>4271</v>
      </c>
      <c r="G360">
        <f t="shared" si="50"/>
        <v>427937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810479853794E-2</v>
      </c>
      <c r="O360">
        <f t="shared" si="41"/>
        <v>86609.7142857142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306812556685E-2</v>
      </c>
      <c r="V360">
        <f t="shared" si="46"/>
        <v>72148.28571428571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071</v>
      </c>
      <c r="C361">
        <v>21392</v>
      </c>
      <c r="D361">
        <v>4369</v>
      </c>
      <c r="E361">
        <v>459</v>
      </c>
      <c r="F361">
        <v>3811</v>
      </c>
      <c r="G361">
        <f t="shared" si="50"/>
        <v>431748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6315233135633E-2</v>
      </c>
      <c r="O361">
        <f t="shared" si="41"/>
        <v>86494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3907524932002E-2</v>
      </c>
      <c r="V361">
        <f t="shared" si="46"/>
        <v>70907.14285714285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228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42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2984327771007E-2</v>
      </c>
      <c r="O362">
        <f t="shared" si="41"/>
        <v>85875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8945325873705E-2</v>
      </c>
      <c r="V362">
        <f t="shared" si="46"/>
        <v>69683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101</v>
      </c>
      <c r="C363">
        <v>10873</v>
      </c>
      <c r="D363">
        <v>1974</v>
      </c>
      <c r="E363">
        <v>362</v>
      </c>
      <c r="F363">
        <v>2348</v>
      </c>
      <c r="G363">
        <f t="shared" si="50"/>
        <v>436390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320006085905E-2</v>
      </c>
      <c r="O363">
        <f t="shared" si="41"/>
        <v>86382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211805947976E-2</v>
      </c>
      <c r="V363">
        <f t="shared" si="46"/>
        <v>69521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8828</v>
      </c>
      <c r="C364">
        <v>19727</v>
      </c>
      <c r="D364">
        <v>4295</v>
      </c>
      <c r="E364">
        <v>565</v>
      </c>
      <c r="F364">
        <v>3754</v>
      </c>
      <c r="G364">
        <f t="shared" si="50"/>
        <v>440144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5074810772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8889521200453E-2</v>
      </c>
      <c r="V364">
        <f t="shared" si="46"/>
        <v>64766.142857142855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108</v>
      </c>
      <c r="C365">
        <v>26280</v>
      </c>
      <c r="D365">
        <v>5359</v>
      </c>
      <c r="E365">
        <v>545</v>
      </c>
      <c r="F365">
        <v>3967</v>
      </c>
      <c r="G365">
        <f t="shared" si="50"/>
        <v>444111</v>
      </c>
      <c r="H365">
        <v>6986</v>
      </c>
      <c r="I365">
        <v>550</v>
      </c>
      <c r="J365">
        <v>24392</v>
      </c>
      <c r="K365">
        <v>112880</v>
      </c>
      <c r="L365">
        <v>137413</v>
      </c>
      <c r="M365">
        <v>6249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6</v>
      </c>
      <c r="S365">
        <f t="shared" si="43"/>
        <v>6063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176</v>
      </c>
      <c r="C366">
        <v>21068</v>
      </c>
      <c r="D366">
        <v>4416</v>
      </c>
      <c r="E366">
        <v>507</v>
      </c>
      <c r="F366">
        <v>4054</v>
      </c>
      <c r="G366">
        <f t="shared" si="50"/>
        <v>448165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981631254505E-2</v>
      </c>
      <c r="O366">
        <f t="shared" si="41"/>
        <v>87345.57142857143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303368058759E-2</v>
      </c>
      <c r="V366">
        <f t="shared" si="46"/>
        <v>66494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478</v>
      </c>
      <c r="C367">
        <v>21302</v>
      </c>
      <c r="D367">
        <v>4325</v>
      </c>
      <c r="E367">
        <v>530</v>
      </c>
      <c r="F367">
        <v>4602</v>
      </c>
      <c r="G367">
        <f t="shared" si="50"/>
        <v>452767</v>
      </c>
      <c r="H367">
        <v>9608</v>
      </c>
      <c r="I367">
        <v>543</v>
      </c>
      <c r="J367">
        <v>19903</v>
      </c>
      <c r="K367">
        <v>93648</v>
      </c>
      <c r="L367">
        <v>113558</v>
      </c>
      <c r="M367">
        <v>5098</v>
      </c>
      <c r="N367">
        <f t="shared" si="40"/>
        <v>5.2361097019095887E-2</v>
      </c>
      <c r="O367">
        <f t="shared" si="41"/>
        <v>88702.71428571429</v>
      </c>
      <c r="P367">
        <v>32849</v>
      </c>
      <c r="Q367">
        <v>154</v>
      </c>
      <c r="R367">
        <f t="shared" si="42"/>
        <v>80709</v>
      </c>
      <c r="S367">
        <f t="shared" si="43"/>
        <v>4944</v>
      </c>
      <c r="T367">
        <f t="shared" si="44"/>
        <v>4.7276438800493426E-3</v>
      </c>
      <c r="U367">
        <f t="shared" si="45"/>
        <v>6.8854342829885951E-2</v>
      </c>
      <c r="V367">
        <f t="shared" si="46"/>
        <v>65888.57142857143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6751</v>
      </c>
      <c r="C368">
        <v>19273</v>
      </c>
      <c r="D368">
        <v>3927</v>
      </c>
      <c r="E368">
        <v>481</v>
      </c>
      <c r="F368">
        <v>4156</v>
      </c>
      <c r="G368">
        <f t="shared" si="50"/>
        <v>456923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030198095433E-2</v>
      </c>
      <c r="O368">
        <f t="shared" si="41"/>
        <v>89769.14285714285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146307717146E-2</v>
      </c>
      <c r="V368">
        <f t="shared" si="46"/>
        <v>65460.857142857145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661</v>
      </c>
      <c r="C369">
        <v>12910</v>
      </c>
      <c r="D369">
        <v>2427</v>
      </c>
      <c r="E369">
        <v>324</v>
      </c>
      <c r="F369">
        <v>2459</v>
      </c>
      <c r="G369">
        <f t="shared" si="50"/>
        <v>459382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20285683327E-2</v>
      </c>
      <c r="O369">
        <f t="shared" si="41"/>
        <v>90969.85714285714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5197426401956E-2</v>
      </c>
      <c r="V369">
        <f t="shared" si="46"/>
        <v>65811.14285714285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9985</v>
      </c>
      <c r="C370">
        <v>10324</v>
      </c>
      <c r="D370">
        <v>1585</v>
      </c>
      <c r="E370">
        <v>296</v>
      </c>
      <c r="F370">
        <v>2364</v>
      </c>
      <c r="G370">
        <f t="shared" si="50"/>
        <v>461746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412074803696E-2</v>
      </c>
      <c r="O370">
        <f t="shared" si="41"/>
        <v>91676.14285714285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479876838981E-2</v>
      </c>
      <c r="V370">
        <f t="shared" si="46"/>
        <v>65234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2953</v>
      </c>
      <c r="C371">
        <v>22968</v>
      </c>
      <c r="D371">
        <v>4328</v>
      </c>
      <c r="E371">
        <v>493</v>
      </c>
      <c r="F371">
        <v>4608</v>
      </c>
      <c r="G371">
        <f t="shared" si="50"/>
        <v>466354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7270745830803E-2</v>
      </c>
      <c r="O371">
        <f t="shared" si="41"/>
        <v>97004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08421213154545E-2</v>
      </c>
      <c r="V371">
        <f t="shared" si="46"/>
        <v>67448.7142857142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575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888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6984897293224E-2</v>
      </c>
      <c r="O372">
        <f t="shared" si="41"/>
        <v>95612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7854346740932E-2</v>
      </c>
      <c r="V372">
        <f t="shared" si="46"/>
        <v>65250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099</v>
      </c>
      <c r="C373">
        <v>18524</v>
      </c>
      <c r="D373">
        <v>3075</v>
      </c>
      <c r="E373">
        <v>382</v>
      </c>
      <c r="F373">
        <v>3555</v>
      </c>
      <c r="G373">
        <f t="shared" si="50"/>
        <v>473443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594535349402E-2</v>
      </c>
      <c r="O373">
        <f t="shared" si="41"/>
        <v>95669.42857142856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288059604711E-2</v>
      </c>
      <c r="V373">
        <f t="shared" si="46"/>
        <v>63887.571428571428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0781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70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82164973073E-2</v>
      </c>
      <c r="O374">
        <f t="shared" si="41"/>
        <v>96315.28571428571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427514070106E-2</v>
      </c>
      <c r="V374">
        <f t="shared" si="46"/>
        <v>63153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576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40</v>
      </c>
      <c r="H375">
        <v>8209</v>
      </c>
      <c r="I375">
        <v>324</v>
      </c>
      <c r="J375">
        <v>15096</v>
      </c>
      <c r="K375">
        <v>83217</v>
      </c>
      <c r="L375">
        <v>98330</v>
      </c>
      <c r="M375">
        <v>3084</v>
      </c>
      <c r="N375">
        <f t="shared" si="40"/>
        <v>3.6402363570696934E-2</v>
      </c>
      <c r="O375">
        <f t="shared" si="41"/>
        <v>96512.571428571435</v>
      </c>
      <c r="P375">
        <v>41228</v>
      </c>
      <c r="Q375">
        <v>105</v>
      </c>
      <c r="R375">
        <f t="shared" si="42"/>
        <v>57102</v>
      </c>
      <c r="S375">
        <f t="shared" si="43"/>
        <v>2979</v>
      </c>
      <c r="T375">
        <f t="shared" si="44"/>
        <v>3.697583143978517E-3</v>
      </c>
      <c r="U375">
        <f t="shared" si="45"/>
        <v>5.4661875083614357E-2</v>
      </c>
      <c r="V375">
        <f t="shared" si="46"/>
        <v>61934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400</v>
      </c>
      <c r="C376">
        <v>9824</v>
      </c>
      <c r="D376">
        <v>1683</v>
      </c>
      <c r="E376">
        <v>247</v>
      </c>
      <c r="F376">
        <v>2458</v>
      </c>
      <c r="G376">
        <f t="shared" si="50"/>
        <v>482698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430242259858E-2</v>
      </c>
      <c r="O376">
        <f t="shared" si="41"/>
        <v>95540.857142857145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138912839652E-2</v>
      </c>
      <c r="V376">
        <f t="shared" si="46"/>
        <v>60640.28571428571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603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894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560197186054E-2</v>
      </c>
      <c r="O377">
        <f t="shared" si="41"/>
        <v>95341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10713416119E-2</v>
      </c>
      <c r="V377">
        <f t="shared" si="46"/>
        <v>60431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8967</v>
      </c>
      <c r="C378">
        <v>14364</v>
      </c>
      <c r="D378">
        <v>2696</v>
      </c>
      <c r="E378">
        <v>313</v>
      </c>
      <c r="F378">
        <v>2939</v>
      </c>
      <c r="G378">
        <f t="shared" si="50"/>
        <v>487833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65971565448E-2</v>
      </c>
      <c r="O378">
        <f t="shared" si="41"/>
        <v>92141.42857142856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775492082282E-2</v>
      </c>
      <c r="V378">
        <f t="shared" si="46"/>
        <v>57917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0986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26</v>
      </c>
      <c r="H379">
        <v>4879</v>
      </c>
      <c r="I379">
        <v>367</v>
      </c>
      <c r="J379">
        <v>11107</v>
      </c>
      <c r="K379">
        <v>76820</v>
      </c>
      <c r="L379">
        <v>88058</v>
      </c>
      <c r="M379">
        <v>2627</v>
      </c>
      <c r="N379">
        <f t="shared" si="40"/>
        <v>3.2498649606279705E-2</v>
      </c>
      <c r="O379">
        <f t="shared" si="41"/>
        <v>86482.71428571429</v>
      </c>
      <c r="P379">
        <v>37393</v>
      </c>
      <c r="Q379">
        <v>223</v>
      </c>
      <c r="R379">
        <f t="shared" si="42"/>
        <v>50665</v>
      </c>
      <c r="S379">
        <f t="shared" si="43"/>
        <v>2404</v>
      </c>
      <c r="T379">
        <f t="shared" si="44"/>
        <v>3.9861090140419749E-3</v>
      </c>
      <c r="U379">
        <f t="shared" si="45"/>
        <v>5.0190859106897162E-2</v>
      </c>
      <c r="V379">
        <f t="shared" si="46"/>
        <v>53367.714285714283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563</v>
      </c>
      <c r="C380">
        <v>17577</v>
      </c>
      <c r="D380">
        <v>3246</v>
      </c>
      <c r="E380">
        <v>391</v>
      </c>
      <c r="F380">
        <v>4078</v>
      </c>
      <c r="G380">
        <f t="shared" si="50"/>
        <v>494704</v>
      </c>
      <c r="H380">
        <v>7979</v>
      </c>
      <c r="I380">
        <v>398</v>
      </c>
      <c r="J380">
        <v>16295</v>
      </c>
      <c r="K380">
        <v>107937</v>
      </c>
      <c r="L380">
        <v>124343</v>
      </c>
      <c r="M380">
        <v>3732</v>
      </c>
      <c r="N380">
        <f t="shared" si="40"/>
        <v>3.1589138631738109E-2</v>
      </c>
      <c r="O380">
        <f t="shared" si="41"/>
        <v>89565.142857142855</v>
      </c>
      <c r="P380">
        <v>50210</v>
      </c>
      <c r="Q380">
        <v>271</v>
      </c>
      <c r="R380">
        <f t="shared" si="42"/>
        <v>74133</v>
      </c>
      <c r="S380">
        <f t="shared" si="43"/>
        <v>3461</v>
      </c>
      <c r="T380">
        <f t="shared" si="44"/>
        <v>4.2256325243684913E-3</v>
      </c>
      <c r="U380">
        <f t="shared" si="45"/>
        <v>4.9272789814068414E-2</v>
      </c>
      <c r="V380">
        <f t="shared" si="46"/>
        <v>54405.571428571428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3804</v>
      </c>
      <c r="C381">
        <v>15241</v>
      </c>
      <c r="D381">
        <v>2893</v>
      </c>
      <c r="E381">
        <v>339</v>
      </c>
      <c r="F381">
        <v>3523</v>
      </c>
      <c r="G381">
        <f t="shared" si="50"/>
        <v>498227</v>
      </c>
      <c r="H381">
        <v>8546</v>
      </c>
      <c r="I381">
        <v>346</v>
      </c>
      <c r="J381">
        <v>14181</v>
      </c>
      <c r="K381">
        <v>110777</v>
      </c>
      <c r="L381">
        <v>125001</v>
      </c>
      <c r="M381">
        <v>3390</v>
      </c>
      <c r="N381">
        <f t="shared" si="40"/>
        <v>3.0770905442372192E-2</v>
      </c>
      <c r="O381">
        <f t="shared" si="41"/>
        <v>90554</v>
      </c>
      <c r="P381">
        <v>52759</v>
      </c>
      <c r="Q381">
        <v>239</v>
      </c>
      <c r="R381">
        <f t="shared" si="42"/>
        <v>72242</v>
      </c>
      <c r="S381">
        <f t="shared" si="43"/>
        <v>3151</v>
      </c>
      <c r="T381">
        <f t="shared" si="44"/>
        <v>4.3921752189261401E-3</v>
      </c>
      <c r="U381">
        <f t="shared" si="45"/>
        <v>4.8684416165800916E-2</v>
      </c>
      <c r="V381">
        <f t="shared" si="46"/>
        <v>53930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7693</v>
      </c>
      <c r="C382">
        <v>13889</v>
      </c>
      <c r="D382">
        <v>2482</v>
      </c>
      <c r="E382">
        <v>287</v>
      </c>
      <c r="F382">
        <v>3844</v>
      </c>
      <c r="G382">
        <f t="shared" si="50"/>
        <v>502071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66468294685E-2</v>
      </c>
      <c r="O382">
        <f t="shared" si="41"/>
        <v>90498.571428571435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1579065975579E-2</v>
      </c>
      <c r="V382">
        <f t="shared" si="46"/>
        <v>53883.571428571428</v>
      </c>
      <c r="W382">
        <f t="shared" si="47"/>
        <v>36615</v>
      </c>
      <c r="X382">
        <f t="shared" si="48"/>
        <v>2599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629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396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89535117761821E-2</v>
      </c>
      <c r="O383">
        <f t="shared" si="41"/>
        <v>90139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398657746471437E-2</v>
      </c>
      <c r="V383">
        <f t="shared" si="46"/>
        <v>54109.428571428572</v>
      </c>
      <c r="W383">
        <f t="shared" si="47"/>
        <v>36030.142857142855</v>
      </c>
      <c r="X383">
        <f t="shared" si="48"/>
        <v>2564.7142857142858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1794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19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6286835473341E-2</v>
      </c>
      <c r="O384">
        <f t="shared" si="41"/>
        <v>88317.42857142856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0954630998248E-2</v>
      </c>
      <c r="V384">
        <f t="shared" si="46"/>
        <v>53060.142857142855</v>
      </c>
      <c r="W384">
        <f t="shared" si="47"/>
        <v>35257.285714285717</v>
      </c>
      <c r="X384">
        <f t="shared" si="48"/>
        <v>2484.8571428571427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7957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39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6163834624127E-2</v>
      </c>
      <c r="O385">
        <f t="shared" si="41"/>
        <v>92689.28571428571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1523547226409E-2</v>
      </c>
      <c r="V385">
        <f t="shared" si="46"/>
        <v>54671.285714285717</v>
      </c>
      <c r="W385">
        <f t="shared" si="47"/>
        <v>38018</v>
      </c>
      <c r="X385">
        <f t="shared" si="48"/>
        <v>2463.571428571428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0960</v>
      </c>
      <c r="C386">
        <v>13003</v>
      </c>
      <c r="D386">
        <v>1928</v>
      </c>
      <c r="E386">
        <v>290</v>
      </c>
      <c r="F386">
        <v>3081</v>
      </c>
      <c r="G386">
        <f t="shared" si="50"/>
        <v>512920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361676200994E-2</v>
      </c>
      <c r="O386">
        <f t="shared" si="41"/>
        <v>95194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861890238482E-2</v>
      </c>
      <c r="V386">
        <f t="shared" si="46"/>
        <v>56254.428571428572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5910</v>
      </c>
      <c r="C387">
        <v>14950</v>
      </c>
      <c r="D387">
        <v>2242</v>
      </c>
      <c r="E387">
        <v>272</v>
      </c>
      <c r="F387">
        <v>3939</v>
      </c>
      <c r="G387">
        <f t="shared" si="50"/>
        <v>516859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213367818012E-2</v>
      </c>
      <c r="O387">
        <f t="shared" si="41"/>
        <v>93236.71428571429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657460767222E-2</v>
      </c>
      <c r="V387">
        <f t="shared" si="46"/>
        <v>55156.142857142855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016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26</v>
      </c>
      <c r="H388">
        <v>8482</v>
      </c>
      <c r="I388">
        <v>237</v>
      </c>
      <c r="J388">
        <v>13352</v>
      </c>
      <c r="K388">
        <v>110066</v>
      </c>
      <c r="L388">
        <v>123751</v>
      </c>
      <c r="M388">
        <v>2439</v>
      </c>
      <c r="N388">
        <f t="shared" si="40"/>
        <v>2.458217366408405E-2</v>
      </c>
      <c r="O388">
        <f t="shared" si="41"/>
        <v>93058.142857142855</v>
      </c>
      <c r="P388">
        <v>52994</v>
      </c>
      <c r="Q388">
        <v>158</v>
      </c>
      <c r="R388">
        <f t="shared" si="42"/>
        <v>70757</v>
      </c>
      <c r="S388">
        <f t="shared" si="43"/>
        <v>2281</v>
      </c>
      <c r="T388">
        <f t="shared" si="44"/>
        <v>3.7106585856768581E-3</v>
      </c>
      <c r="U388">
        <f t="shared" si="45"/>
        <v>3.9060549962559282E-2</v>
      </c>
      <c r="V388">
        <f t="shared" si="46"/>
        <v>54944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267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596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915965735108E-2</v>
      </c>
      <c r="O389">
        <f t="shared" si="41"/>
        <v>92139.28571428571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9055182642302E-2</v>
      </c>
      <c r="V389">
        <f t="shared" si="46"/>
        <v>54036.14285714285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436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75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119434798676E-2</v>
      </c>
      <c r="O390">
        <f t="shared" si="41"/>
        <v>91618.42857142856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153820522731E-2</v>
      </c>
      <c r="V390">
        <f t="shared" si="46"/>
        <v>53592.14285714285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36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3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93993667787E-2</v>
      </c>
      <c r="O391">
        <f t="shared" si="41"/>
        <v>92452.42857142856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138861408398E-2</v>
      </c>
      <c r="V391">
        <f t="shared" si="46"/>
        <v>54006.571428571428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5723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68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69133366472E-2</v>
      </c>
      <c r="O392">
        <f t="shared" ref="O392:O455" si="53">AVERAGE(L386:L392)</f>
        <v>85359.857142857145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200903573564E-2</v>
      </c>
      <c r="V392">
        <f t="shared" si="46"/>
        <v>49454.428571428572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445</v>
      </c>
      <c r="C393">
        <v>12722</v>
      </c>
      <c r="D393">
        <v>1916</v>
      </c>
      <c r="E393">
        <v>276</v>
      </c>
      <c r="F393">
        <v>3038</v>
      </c>
      <c r="G393">
        <f t="shared" si="50"/>
        <v>533806</v>
      </c>
      <c r="H393">
        <v>6061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402448861672E-2</v>
      </c>
      <c r="O393">
        <f t="shared" si="53"/>
        <v>88017.571428571435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232024882509E-2</v>
      </c>
      <c r="V393">
        <f t="shared" si="46"/>
        <v>50339.42857142857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208</v>
      </c>
      <c r="C394">
        <v>12763</v>
      </c>
      <c r="D394">
        <v>1859</v>
      </c>
      <c r="E394">
        <v>240</v>
      </c>
      <c r="F394">
        <v>3015</v>
      </c>
      <c r="G394">
        <f t="shared" si="50"/>
        <v>536821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8239389088E-2</v>
      </c>
      <c r="O394">
        <f t="shared" si="53"/>
        <v>87625.42857142856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334375098654E-2</v>
      </c>
      <c r="V394">
        <f t="shared" si="46"/>
        <v>49778.142857142855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312</v>
      </c>
      <c r="C395">
        <v>12104</v>
      </c>
      <c r="D395">
        <v>1694</v>
      </c>
      <c r="E395">
        <v>256</v>
      </c>
      <c r="F395">
        <v>3011</v>
      </c>
      <c r="G395">
        <f t="shared" si="50"/>
        <v>539832</v>
      </c>
      <c r="H395">
        <v>7592</v>
      </c>
      <c r="I395">
        <v>263</v>
      </c>
      <c r="J395">
        <v>11542</v>
      </c>
      <c r="K395">
        <v>105045</v>
      </c>
      <c r="L395">
        <v>116958</v>
      </c>
      <c r="M395">
        <v>2008</v>
      </c>
      <c r="N395">
        <f t="shared" si="52"/>
        <v>2.0844564240790654E-2</v>
      </c>
      <c r="O395">
        <f t="shared" si="53"/>
        <v>86655</v>
      </c>
      <c r="P395">
        <v>53207</v>
      </c>
      <c r="Q395">
        <v>121</v>
      </c>
      <c r="R395">
        <f t="shared" si="42"/>
        <v>63751</v>
      </c>
      <c r="S395">
        <f t="shared" si="43"/>
        <v>1887</v>
      </c>
      <c r="T395">
        <f t="shared" si="44"/>
        <v>3.0398575868207465E-3</v>
      </c>
      <c r="U395">
        <f t="shared" si="45"/>
        <v>3.4670704455528188E-2</v>
      </c>
      <c r="V395">
        <f t="shared" si="46"/>
        <v>48777.285714285717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3942</v>
      </c>
      <c r="C396">
        <v>10630</v>
      </c>
      <c r="D396">
        <v>1427</v>
      </c>
      <c r="E396">
        <v>219</v>
      </c>
      <c r="F396">
        <v>3119</v>
      </c>
      <c r="G396">
        <f t="shared" si="50"/>
        <v>542951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38168244634E-2</v>
      </c>
      <c r="O396">
        <f t="shared" si="53"/>
        <v>85613.42857142856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510170788568E-2</v>
      </c>
      <c r="V396">
        <f t="shared" si="46"/>
        <v>48163.142857142855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2844</v>
      </c>
      <c r="C397">
        <v>8902</v>
      </c>
      <c r="D397">
        <v>1028</v>
      </c>
      <c r="E397">
        <v>151</v>
      </c>
      <c r="F397">
        <v>2295</v>
      </c>
      <c r="G397">
        <f t="shared" si="50"/>
        <v>54524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60209118132E-2</v>
      </c>
      <c r="O397">
        <f t="shared" si="53"/>
        <v>86540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63058556659E-2</v>
      </c>
      <c r="V397">
        <f t="shared" si="46"/>
        <v>49122.142857142855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365</v>
      </c>
      <c r="C398">
        <v>7521</v>
      </c>
      <c r="D398">
        <v>927</v>
      </c>
      <c r="E398">
        <v>200</v>
      </c>
      <c r="F398">
        <v>2345</v>
      </c>
      <c r="G398">
        <f t="shared" si="50"/>
        <v>547591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94672894001E-2</v>
      </c>
      <c r="O398">
        <f t="shared" si="53"/>
        <v>87723.857142857145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474500320082E-2</v>
      </c>
      <c r="V398">
        <f t="shared" si="46"/>
        <v>50210.714285714283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380</v>
      </c>
      <c r="C399">
        <v>16015</v>
      </c>
      <c r="D399">
        <v>2095</v>
      </c>
      <c r="E399">
        <v>202</v>
      </c>
      <c r="F399">
        <v>3023</v>
      </c>
      <c r="G399">
        <f t="shared" si="50"/>
        <v>550614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2482365907973E-2</v>
      </c>
      <c r="O399">
        <f t="shared" si="53"/>
        <v>95006.71428571429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200550305623631E-2</v>
      </c>
      <c r="V399">
        <f t="shared" si="46"/>
        <v>54619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9776</v>
      </c>
      <c r="C400">
        <v>13396</v>
      </c>
      <c r="D400">
        <v>1816</v>
      </c>
      <c r="E400">
        <v>283</v>
      </c>
      <c r="F400">
        <v>3224</v>
      </c>
      <c r="G400">
        <f t="shared" si="50"/>
        <v>553838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309465487456E-2</v>
      </c>
      <c r="O400">
        <f t="shared" si="53"/>
        <v>94187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692412965439E-2</v>
      </c>
      <c r="V400">
        <f t="shared" si="46"/>
        <v>54280.571428571428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429</v>
      </c>
      <c r="C401">
        <v>11653</v>
      </c>
      <c r="D401">
        <v>1673</v>
      </c>
      <c r="E401">
        <v>248</v>
      </c>
      <c r="F401">
        <v>3138</v>
      </c>
      <c r="G401">
        <f t="shared" si="50"/>
        <v>556976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7684054822E-2</v>
      </c>
      <c r="O401">
        <f t="shared" si="53"/>
        <v>93101.142857142855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324005014768E-2</v>
      </c>
      <c r="V401">
        <f t="shared" si="46"/>
        <v>53784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670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30</v>
      </c>
      <c r="H402">
        <v>7009</v>
      </c>
      <c r="I402">
        <v>257</v>
      </c>
      <c r="J402">
        <v>10716</v>
      </c>
      <c r="K402">
        <v>109058</v>
      </c>
      <c r="L402">
        <v>120134</v>
      </c>
      <c r="M402">
        <v>1848</v>
      </c>
      <c r="N402">
        <f t="shared" si="52"/>
        <v>1.8621618485105761E-2</v>
      </c>
      <c r="O402">
        <f t="shared" si="53"/>
        <v>93554.857142857145</v>
      </c>
      <c r="P402">
        <v>56969</v>
      </c>
      <c r="Q402">
        <v>132</v>
      </c>
      <c r="R402">
        <f t="shared" si="54"/>
        <v>63165</v>
      </c>
      <c r="S402">
        <f t="shared" si="55"/>
        <v>1716</v>
      </c>
      <c r="T402">
        <f t="shared" si="44"/>
        <v>2.7170211698245763E-3</v>
      </c>
      <c r="U402">
        <f t="shared" si="45"/>
        <v>3.0425483237652366E-2</v>
      </c>
      <c r="V402">
        <f t="shared" si="46"/>
        <v>53700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281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5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73274397291E-2</v>
      </c>
      <c r="O403">
        <f t="shared" si="53"/>
        <v>9408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678501154022E-2</v>
      </c>
      <c r="V403">
        <f t="shared" si="46"/>
        <v>53725.14285714285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215</v>
      </c>
      <c r="C404">
        <v>6934</v>
      </c>
      <c r="D404">
        <v>963</v>
      </c>
      <c r="E404">
        <v>194</v>
      </c>
      <c r="F404">
        <v>2041</v>
      </c>
      <c r="G404">
        <f t="shared" si="50"/>
        <v>56519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821499064109E-2</v>
      </c>
      <c r="O404">
        <f t="shared" si="53"/>
        <v>92425.28571428571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997530938216E-2</v>
      </c>
      <c r="V404">
        <f t="shared" si="46"/>
        <v>52420.14285714285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074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77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63820065401E-2</v>
      </c>
      <c r="O405">
        <f t="shared" si="53"/>
        <v>91480.85714285714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5044695447302E-2</v>
      </c>
      <c r="V405">
        <f t="shared" si="46"/>
        <v>51539.285714285717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225</v>
      </c>
      <c r="C406">
        <v>13151</v>
      </c>
      <c r="D406">
        <v>1779</v>
      </c>
      <c r="E406">
        <v>242</v>
      </c>
      <c r="F406">
        <v>3201</v>
      </c>
      <c r="G406">
        <f t="shared" si="50"/>
        <v>570378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201</v>
      </c>
      <c r="C407">
        <v>10976</v>
      </c>
      <c r="D407">
        <v>1425</v>
      </c>
      <c r="E407">
        <v>230</v>
      </c>
      <c r="F407">
        <v>3004</v>
      </c>
      <c r="G407">
        <f t="shared" si="50"/>
        <v>573382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6</v>
      </c>
      <c r="N407">
        <f t="shared" si="52"/>
        <v>1.82460156246200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89</v>
      </c>
      <c r="T407">
        <f t="shared" ref="T407:T470" si="56">((SUM(Q401:Q407))/(SUM(P401:P407)))</f>
        <v>2.8927756544000925E-3</v>
      </c>
      <c r="U407">
        <f t="shared" si="45"/>
        <v>3.0723252697651457E-2</v>
      </c>
      <c r="V407">
        <f t="shared" si="46"/>
        <v>48613.714285714283</v>
      </c>
      <c r="W407">
        <f t="shared" si="47"/>
        <v>39507.285714285717</v>
      </c>
      <c r="X407">
        <f t="shared" si="48"/>
        <v>1493.5714285714287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206</v>
      </c>
      <c r="C408">
        <v>11005</v>
      </c>
      <c r="D408">
        <v>1564</v>
      </c>
      <c r="E408">
        <v>283</v>
      </c>
      <c r="F408">
        <v>3122</v>
      </c>
      <c r="G408">
        <f t="shared" si="50"/>
        <v>576504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3564245134578E-2</v>
      </c>
      <c r="O408">
        <f t="shared" si="53"/>
        <v>87431.85714285714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8798140099059E-2</v>
      </c>
      <c r="V408">
        <f t="shared" si="46"/>
        <v>48051.714285714283</v>
      </c>
      <c r="W408">
        <f t="shared" si="47"/>
        <v>39380.142857142855</v>
      </c>
      <c r="X408">
        <f t="shared" si="48"/>
        <v>1476.5714285714287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646</v>
      </c>
      <c r="C409">
        <v>10440</v>
      </c>
      <c r="D409">
        <v>1523</v>
      </c>
      <c r="E409">
        <v>259</v>
      </c>
      <c r="F409">
        <v>3427</v>
      </c>
      <c r="G409">
        <f t="shared" si="50"/>
        <v>579931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3444259457895E-2</v>
      </c>
      <c r="O409">
        <f t="shared" si="53"/>
        <v>86836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242266103199E-2</v>
      </c>
      <c r="V409">
        <f t="shared" si="46"/>
        <v>47495</v>
      </c>
      <c r="W409">
        <f t="shared" si="47"/>
        <v>39341</v>
      </c>
      <c r="X409">
        <f t="shared" si="48"/>
        <v>1466.2857142857142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356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19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6509906465533E-2</v>
      </c>
      <c r="O410">
        <f t="shared" si="53"/>
        <v>86538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3599298818268E-2</v>
      </c>
      <c r="V410">
        <f t="shared" ref="V410:V473" si="57">AVERAGE(R404:R410)</f>
        <v>47267.142857142855</v>
      </c>
      <c r="W410">
        <f t="shared" si="47"/>
        <v>39270.857142857145</v>
      </c>
      <c r="X410">
        <f t="shared" si="48"/>
        <v>1462.1428571428571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074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59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2205517924996E-2</v>
      </c>
      <c r="O411">
        <f t="shared" si="53"/>
        <v>86471.428571428565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4729081192375E-2</v>
      </c>
      <c r="V411">
        <f t="shared" si="57"/>
        <v>47180.714285714283</v>
      </c>
      <c r="W411">
        <f t="shared" si="47"/>
        <v>39290.714285714283</v>
      </c>
      <c r="X411">
        <f t="shared" si="48"/>
        <v>1449.1428571428571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3899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58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4913212905837E-2</v>
      </c>
      <c r="O412">
        <f t="shared" si="53"/>
        <v>86113.85714285714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932482583106E-2</v>
      </c>
      <c r="V412">
        <f t="shared" si="57"/>
        <v>47039.714285714283</v>
      </c>
      <c r="W412">
        <f t="shared" si="47"/>
        <v>39074.142857142855</v>
      </c>
      <c r="X412">
        <f t="shared" si="48"/>
        <v>1431.8571428571429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562</v>
      </c>
      <c r="C413">
        <v>12663</v>
      </c>
      <c r="D413">
        <v>1751</v>
      </c>
      <c r="E413">
        <v>293</v>
      </c>
      <c r="F413">
        <v>3364</v>
      </c>
      <c r="G413">
        <f t="shared" si="58"/>
        <v>590322</v>
      </c>
      <c r="H413">
        <v>7814</v>
      </c>
      <c r="I413">
        <v>300</v>
      </c>
      <c r="J413">
        <v>11875</v>
      </c>
      <c r="K413">
        <v>118321</v>
      </c>
      <c r="L413">
        <v>130567</v>
      </c>
      <c r="M413">
        <v>1963</v>
      </c>
      <c r="N413">
        <f t="shared" si="52"/>
        <v>1.7762007030448682E-2</v>
      </c>
      <c r="O413">
        <f t="shared" si="53"/>
        <v>86074.571428571435</v>
      </c>
      <c r="P413">
        <v>61411</v>
      </c>
      <c r="Q413">
        <v>131</v>
      </c>
      <c r="R413">
        <f t="shared" si="54"/>
        <v>69156</v>
      </c>
      <c r="S413">
        <f t="shared" si="55"/>
        <v>1832</v>
      </c>
      <c r="T413">
        <f t="shared" si="56"/>
        <v>2.5410177214080744E-3</v>
      </c>
      <c r="U413">
        <f t="shared" si="45"/>
        <v>3.0448913017016823E-2</v>
      </c>
      <c r="V413">
        <f t="shared" si="57"/>
        <v>46945.142857142855</v>
      </c>
      <c r="W413">
        <f t="shared" si="47"/>
        <v>39129.428571428572</v>
      </c>
      <c r="X413">
        <f t="shared" si="48"/>
        <v>1429.4285714285713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441</v>
      </c>
      <c r="C414">
        <v>11879</v>
      </c>
      <c r="D414">
        <v>1583</v>
      </c>
      <c r="E414">
        <v>291</v>
      </c>
      <c r="F414">
        <v>3132</v>
      </c>
      <c r="G414">
        <f t="shared" si="58"/>
        <v>593454</v>
      </c>
      <c r="H414">
        <v>6031</v>
      </c>
      <c r="I414">
        <v>296</v>
      </c>
      <c r="J414">
        <v>11133</v>
      </c>
      <c r="K414">
        <v>97906</v>
      </c>
      <c r="L414">
        <v>109425</v>
      </c>
      <c r="M414">
        <v>1806</v>
      </c>
      <c r="N414">
        <f t="shared" si="52"/>
        <v>1.7913664441738576E-2</v>
      </c>
      <c r="O414">
        <f t="shared" si="53"/>
        <v>86701.571428571435</v>
      </c>
      <c r="P414">
        <v>51257</v>
      </c>
      <c r="Q414">
        <v>128</v>
      </c>
      <c r="R414">
        <f t="shared" si="54"/>
        <v>58168</v>
      </c>
      <c r="S414">
        <f t="shared" si="55"/>
        <v>1678</v>
      </c>
      <c r="T414">
        <f t="shared" si="56"/>
        <v>2.4588139582183222E-3</v>
      </c>
      <c r="U414">
        <f t="shared" si="45"/>
        <v>3.0747191434818667E-2</v>
      </c>
      <c r="V414">
        <f t="shared" si="57"/>
        <v>47367.857142857145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351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16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864225965376E-2</v>
      </c>
      <c r="O415">
        <f t="shared" si="53"/>
        <v>86091.57142857143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679009034271E-2</v>
      </c>
      <c r="V415">
        <f t="shared" si="57"/>
        <v>46869.14285714285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9717</v>
      </c>
      <c r="C416">
        <v>10366</v>
      </c>
      <c r="D416">
        <v>1598</v>
      </c>
      <c r="E416">
        <v>272</v>
      </c>
      <c r="F416">
        <v>3027</v>
      </c>
      <c r="G416">
        <f t="shared" si="58"/>
        <v>599543</v>
      </c>
      <c r="H416">
        <v>6604</v>
      </c>
      <c r="I416">
        <v>277</v>
      </c>
      <c r="J416">
        <v>9676</v>
      </c>
      <c r="K416">
        <v>100733</v>
      </c>
      <c r="L416">
        <v>110748</v>
      </c>
      <c r="M416">
        <v>1790</v>
      </c>
      <c r="N416">
        <f t="shared" si="52"/>
        <v>1.8089269633393926E-2</v>
      </c>
      <c r="O416">
        <f t="shared" si="53"/>
        <v>85346.571428571435</v>
      </c>
      <c r="P416">
        <v>56120</v>
      </c>
      <c r="Q416">
        <v>99</v>
      </c>
      <c r="R416">
        <f t="shared" si="54"/>
        <v>54628</v>
      </c>
      <c r="S416">
        <f t="shared" si="55"/>
        <v>1691</v>
      </c>
      <c r="T416">
        <f t="shared" si="56"/>
        <v>2.1899248855764249E-3</v>
      </c>
      <c r="U416">
        <f t="shared" si="45"/>
        <v>3.1557240202322506E-2</v>
      </c>
      <c r="V416">
        <f t="shared" si="57"/>
        <v>46206.285714285717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350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51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7148727314234E-2</v>
      </c>
      <c r="O417">
        <f t="shared" si="53"/>
        <v>85106.85714285714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801505422440923E-2</v>
      </c>
      <c r="V417">
        <f t="shared" si="57"/>
        <v>45986.14285714285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354</v>
      </c>
      <c r="C418">
        <v>7004</v>
      </c>
      <c r="D418">
        <v>1070</v>
      </c>
      <c r="E418">
        <v>233</v>
      </c>
      <c r="F418">
        <v>2074</v>
      </c>
      <c r="G418">
        <f t="shared" si="58"/>
        <v>604525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724408496687E-2</v>
      </c>
      <c r="O418">
        <f t="shared" si="53"/>
        <v>85061.71428571429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672040908781E-2</v>
      </c>
      <c r="V418">
        <f t="shared" si="57"/>
        <v>46039.714285714283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001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5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6629089086E-2</v>
      </c>
      <c r="O419">
        <f t="shared" si="53"/>
        <v>84903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544593070708E-2</v>
      </c>
      <c r="V419">
        <f t="shared" si="57"/>
        <v>45859.14285714285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036</v>
      </c>
      <c r="C420">
        <v>13035</v>
      </c>
      <c r="D420">
        <v>1983</v>
      </c>
      <c r="E420">
        <v>319</v>
      </c>
      <c r="F420">
        <v>3411</v>
      </c>
      <c r="G420">
        <f t="shared" si="58"/>
        <v>609970</v>
      </c>
      <c r="H420">
        <v>6963</v>
      </c>
      <c r="I420">
        <v>336</v>
      </c>
      <c r="J420">
        <v>12172</v>
      </c>
      <c r="K420">
        <v>112223</v>
      </c>
      <c r="L420">
        <v>124617</v>
      </c>
      <c r="M420">
        <v>2256</v>
      </c>
      <c r="N420">
        <f t="shared" si="52"/>
        <v>1.9368567038764328E-2</v>
      </c>
      <c r="O420">
        <f t="shared" si="53"/>
        <v>84053.71428571429</v>
      </c>
      <c r="P420">
        <v>59344</v>
      </c>
      <c r="Q420">
        <v>146</v>
      </c>
      <c r="R420">
        <f t="shared" si="54"/>
        <v>65273</v>
      </c>
      <c r="S420">
        <f t="shared" si="55"/>
        <v>2110</v>
      </c>
      <c r="T420">
        <f t="shared" si="56"/>
        <v>2.2562627882541614E-3</v>
      </c>
      <c r="U420">
        <f t="shared" si="45"/>
        <v>3.4004874957036683E-2</v>
      </c>
      <c r="V420">
        <f t="shared" si="57"/>
        <v>45304.428571428572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171</v>
      </c>
      <c r="C421">
        <v>12135</v>
      </c>
      <c r="D421">
        <v>1808</v>
      </c>
      <c r="E421">
        <v>303</v>
      </c>
      <c r="F421">
        <v>3145</v>
      </c>
      <c r="G421">
        <f t="shared" si="58"/>
        <v>613115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277533340156E-2</v>
      </c>
      <c r="O421">
        <f t="shared" si="53"/>
        <v>83768.57142857143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3796238224655E-2</v>
      </c>
      <c r="V421">
        <f t="shared" si="57"/>
        <v>45100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598</v>
      </c>
      <c r="C422">
        <v>11427</v>
      </c>
      <c r="D422">
        <v>1860</v>
      </c>
      <c r="E422">
        <v>317</v>
      </c>
      <c r="F422">
        <v>3370</v>
      </c>
      <c r="G422">
        <f t="shared" si="58"/>
        <v>616485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875450669116E-2</v>
      </c>
      <c r="O422">
        <f t="shared" si="53"/>
        <v>83724.71428571429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7888927369722E-2</v>
      </c>
      <c r="V422">
        <f t="shared" si="57"/>
        <v>44961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9687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801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718860985029E-2</v>
      </c>
      <c r="O423">
        <f t="shared" si="53"/>
        <v>83626.142857142855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0884161684319E-2</v>
      </c>
      <c r="V423">
        <f t="shared" si="57"/>
        <v>45135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406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86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025197354857E-2</v>
      </c>
      <c r="O424">
        <f t="shared" si="53"/>
        <v>83841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276963210911E-2</v>
      </c>
      <c r="V424">
        <f t="shared" si="57"/>
        <v>45452.14285714285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484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103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732893570768E-2</v>
      </c>
      <c r="O425">
        <f t="shared" si="53"/>
        <v>83984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574673931092E-2</v>
      </c>
      <c r="V425">
        <f t="shared" si="57"/>
        <v>45597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3920</v>
      </c>
      <c r="C426">
        <v>6436</v>
      </c>
      <c r="D426">
        <v>1041</v>
      </c>
      <c r="E426">
        <v>244</v>
      </c>
      <c r="F426">
        <v>2080</v>
      </c>
      <c r="G426">
        <f t="shared" si="58"/>
        <v>627183</v>
      </c>
      <c r="H426">
        <v>3254</v>
      </c>
      <c r="I426">
        <v>251</v>
      </c>
      <c r="J426">
        <v>5983</v>
      </c>
      <c r="K426">
        <v>33842</v>
      </c>
      <c r="L426">
        <v>39840</v>
      </c>
      <c r="M426">
        <v>1197</v>
      </c>
      <c r="N426">
        <f t="shared" si="52"/>
        <v>2.1996670190096348E-2</v>
      </c>
      <c r="O426">
        <f t="shared" si="53"/>
        <v>84603.71428571429</v>
      </c>
      <c r="P426">
        <v>15910</v>
      </c>
      <c r="Q426">
        <v>23</v>
      </c>
      <c r="R426">
        <f t="shared" si="54"/>
        <v>23930</v>
      </c>
      <c r="S426">
        <f t="shared" si="55"/>
        <v>1174</v>
      </c>
      <c r="T426">
        <f t="shared" si="56"/>
        <v>2.2451512513198598E-3</v>
      </c>
      <c r="U426">
        <f t="shared" si="45"/>
        <v>3.8537313340221091E-2</v>
      </c>
      <c r="V426">
        <f t="shared" si="57"/>
        <v>46044.428571428572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7721</v>
      </c>
      <c r="C427">
        <v>13801</v>
      </c>
      <c r="D427">
        <v>2374</v>
      </c>
      <c r="E427">
        <v>416</v>
      </c>
      <c r="F427">
        <v>3796</v>
      </c>
      <c r="G427">
        <f t="shared" si="58"/>
        <v>630979</v>
      </c>
      <c r="H427">
        <v>7587</v>
      </c>
      <c r="I427">
        <v>425</v>
      </c>
      <c r="J427">
        <v>12754</v>
      </c>
      <c r="K427">
        <v>115215</v>
      </c>
      <c r="L427">
        <v>128297</v>
      </c>
      <c r="M427">
        <v>2669</v>
      </c>
      <c r="N427">
        <f t="shared" si="52"/>
        <v>2.2553892728047711E-2</v>
      </c>
      <c r="O427">
        <f t="shared" si="53"/>
        <v>85129.428571428565</v>
      </c>
      <c r="P427">
        <v>62055</v>
      </c>
      <c r="Q427">
        <v>200</v>
      </c>
      <c r="R427">
        <f t="shared" si="54"/>
        <v>66242</v>
      </c>
      <c r="S427">
        <f t="shared" si="55"/>
        <v>2469</v>
      </c>
      <c r="T427">
        <f t="shared" si="56"/>
        <v>2.4208989604806584E-3</v>
      </c>
      <c r="U427">
        <f t="shared" si="45"/>
        <v>3.953229398663697E-2</v>
      </c>
      <c r="V427">
        <f t="shared" si="57"/>
        <v>46182.85714285714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174</v>
      </c>
      <c r="C428">
        <v>12453</v>
      </c>
      <c r="D428">
        <v>2115</v>
      </c>
      <c r="E428">
        <v>374</v>
      </c>
      <c r="F428">
        <v>3359</v>
      </c>
      <c r="G428">
        <f t="shared" si="58"/>
        <v>634338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974661454346E-2</v>
      </c>
      <c r="O428">
        <f t="shared" si="53"/>
        <v>84890.428571428565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0758459743291E-2</v>
      </c>
      <c r="V428">
        <f t="shared" si="57"/>
        <v>45910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312</v>
      </c>
      <c r="C429">
        <v>12138</v>
      </c>
      <c r="D429">
        <v>2281</v>
      </c>
      <c r="E429">
        <v>355</v>
      </c>
      <c r="F429">
        <v>3323</v>
      </c>
      <c r="G429">
        <f t="shared" si="58"/>
        <v>637661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255135686896E-2</v>
      </c>
      <c r="O429">
        <f t="shared" si="53"/>
        <v>85090.857142857145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456903165134E-2</v>
      </c>
      <c r="V429">
        <f t="shared" si="57"/>
        <v>46181.7142857142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257</v>
      </c>
      <c r="C430">
        <v>11945</v>
      </c>
      <c r="D430">
        <v>2377</v>
      </c>
      <c r="E430">
        <v>354</v>
      </c>
      <c r="F430">
        <v>3278</v>
      </c>
      <c r="G430">
        <f t="shared" si="58"/>
        <v>640939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4889743017057E-2</v>
      </c>
      <c r="O430">
        <f t="shared" si="53"/>
        <v>85708.85714285714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4391596524988E-2</v>
      </c>
      <c r="V430">
        <f t="shared" si="57"/>
        <v>46470.571428571428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5724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30</v>
      </c>
      <c r="H431">
        <v>6408</v>
      </c>
      <c r="I431">
        <v>347</v>
      </c>
      <c r="J431">
        <v>10405</v>
      </c>
      <c r="K431">
        <v>77246</v>
      </c>
      <c r="L431">
        <v>87994</v>
      </c>
      <c r="M431">
        <v>2420</v>
      </c>
      <c r="N431">
        <f t="shared" si="52"/>
        <v>2.5199480669551098E-2</v>
      </c>
      <c r="O431">
        <f t="shared" si="53"/>
        <v>86044.857142857145</v>
      </c>
      <c r="P431">
        <v>39151</v>
      </c>
      <c r="Q431">
        <v>118</v>
      </c>
      <c r="R431">
        <f t="shared" si="54"/>
        <v>48843</v>
      </c>
      <c r="S431">
        <f t="shared" si="55"/>
        <v>2302</v>
      </c>
      <c r="T431">
        <f t="shared" si="56"/>
        <v>3.2315729059663465E-3</v>
      </c>
      <c r="U431">
        <f t="shared" si="45"/>
        <v>4.3478128621529798E-2</v>
      </c>
      <c r="V431">
        <f t="shared" si="57"/>
        <v>46966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247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53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285061617473E-2</v>
      </c>
      <c r="O432">
        <f t="shared" si="53"/>
        <v>86176.85714285714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7671116298294E-2</v>
      </c>
      <c r="V432">
        <f t="shared" si="57"/>
        <v>47002.285714285717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166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69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2024660184189E-2</v>
      </c>
      <c r="O433">
        <f t="shared" si="53"/>
        <v>86107.57142857143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651465165926E-2</v>
      </c>
      <c r="V433">
        <f t="shared" si="57"/>
        <v>47113.14285714285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418</v>
      </c>
      <c r="C434">
        <v>14252</v>
      </c>
      <c r="D434">
        <v>2600</v>
      </c>
      <c r="E434">
        <v>417</v>
      </c>
      <c r="F434">
        <v>4135</v>
      </c>
      <c r="G434">
        <f t="shared" si="58"/>
        <v>652304</v>
      </c>
      <c r="H434">
        <v>7783</v>
      </c>
      <c r="I434">
        <v>430</v>
      </c>
      <c r="J434">
        <v>12904</v>
      </c>
      <c r="K434">
        <v>120767</v>
      </c>
      <c r="L434">
        <v>134093</v>
      </c>
      <c r="M434">
        <v>2838</v>
      </c>
      <c r="N434">
        <f t="shared" si="52"/>
        <v>2.5744845525997085E-2</v>
      </c>
      <c r="O434">
        <f t="shared" si="53"/>
        <v>86935.571428571435</v>
      </c>
      <c r="P434">
        <v>63913</v>
      </c>
      <c r="Q434">
        <v>222</v>
      </c>
      <c r="R434">
        <f t="shared" si="54"/>
        <v>70180</v>
      </c>
      <c r="S434">
        <f t="shared" si="55"/>
        <v>2616</v>
      </c>
      <c r="T434">
        <f t="shared" si="56"/>
        <v>3.4240718436498205E-3</v>
      </c>
      <c r="U434">
        <f t="shared" si="45"/>
        <v>4.4125490666107332E-2</v>
      </c>
      <c r="V434">
        <f t="shared" si="57"/>
        <v>47675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403</v>
      </c>
      <c r="C435">
        <v>12985</v>
      </c>
      <c r="D435">
        <v>2303</v>
      </c>
      <c r="E435">
        <v>347</v>
      </c>
      <c r="F435">
        <v>3389</v>
      </c>
      <c r="G435">
        <f t="shared" si="58"/>
        <v>655693</v>
      </c>
      <c r="H435">
        <v>5892</v>
      </c>
      <c r="I435">
        <v>370</v>
      </c>
      <c r="J435">
        <v>11868</v>
      </c>
      <c r="K435">
        <v>96515</v>
      </c>
      <c r="L435">
        <v>109093</v>
      </c>
      <c r="M435">
        <v>2578</v>
      </c>
      <c r="N435">
        <f t="shared" si="52"/>
        <v>2.6040798449384363E-2</v>
      </c>
      <c r="O435">
        <f t="shared" si="53"/>
        <v>87412.28571428571</v>
      </c>
      <c r="P435">
        <v>50861</v>
      </c>
      <c r="Q435">
        <v>154</v>
      </c>
      <c r="R435">
        <f t="shared" si="54"/>
        <v>58232</v>
      </c>
      <c r="S435">
        <f t="shared" si="55"/>
        <v>2424</v>
      </c>
      <c r="T435">
        <f t="shared" si="56"/>
        <v>3.2938076416337285E-3</v>
      </c>
      <c r="U435">
        <f t="shared" si="45"/>
        <v>4.4579506893524121E-2</v>
      </c>
      <c r="V435">
        <f t="shared" si="57"/>
        <v>48161.142857142855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463</v>
      </c>
      <c r="C436">
        <v>13060</v>
      </c>
      <c r="D436">
        <v>2336</v>
      </c>
      <c r="E436">
        <v>381</v>
      </c>
      <c r="F436">
        <v>3697</v>
      </c>
      <c r="G436">
        <f t="shared" si="58"/>
        <v>659390</v>
      </c>
      <c r="H436">
        <v>6830</v>
      </c>
      <c r="I436">
        <v>389</v>
      </c>
      <c r="J436">
        <v>11849</v>
      </c>
      <c r="K436">
        <v>84428</v>
      </c>
      <c r="L436">
        <v>97172</v>
      </c>
      <c r="M436">
        <v>2610</v>
      </c>
      <c r="N436">
        <f t="shared" si="52"/>
        <v>2.5962760713915119E-2</v>
      </c>
      <c r="O436">
        <f t="shared" si="53"/>
        <v>88109.71428571429</v>
      </c>
      <c r="P436">
        <v>42171</v>
      </c>
      <c r="Q436">
        <v>168</v>
      </c>
      <c r="R436">
        <f t="shared" si="54"/>
        <v>55001</v>
      </c>
      <c r="S436">
        <f t="shared" si="55"/>
        <v>2442</v>
      </c>
      <c r="T436">
        <f t="shared" si="56"/>
        <v>3.1748322389782814E-3</v>
      </c>
      <c r="U436">
        <f t="shared" si="45"/>
        <v>4.4562823185742721E-2</v>
      </c>
      <c r="V436">
        <f t="shared" si="57"/>
        <v>48512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393</v>
      </c>
      <c r="C437">
        <v>11930</v>
      </c>
      <c r="D437">
        <v>2240</v>
      </c>
      <c r="E437">
        <v>345</v>
      </c>
      <c r="F437">
        <v>3273</v>
      </c>
      <c r="G437">
        <f t="shared" si="58"/>
        <v>662663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4</v>
      </c>
      <c r="N437">
        <f t="shared" si="52"/>
        <v>2.5697359835894381E-2</v>
      </c>
      <c r="O437">
        <f t="shared" si="53"/>
        <v>88235.857142857145</v>
      </c>
      <c r="P437">
        <v>54666</v>
      </c>
      <c r="Q437">
        <v>164</v>
      </c>
      <c r="R437">
        <f t="shared" si="54"/>
        <v>60601</v>
      </c>
      <c r="S437">
        <f t="shared" si="55"/>
        <v>2360</v>
      </c>
      <c r="T437">
        <f t="shared" si="56"/>
        <v>3.2869647332292159E-3</v>
      </c>
      <c r="U437">
        <f t="shared" si="45"/>
        <v>4.372212046587852E-2</v>
      </c>
      <c r="V437">
        <f t="shared" si="57"/>
        <v>48903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252</v>
      </c>
      <c r="C438">
        <v>10859</v>
      </c>
      <c r="D438">
        <v>1870</v>
      </c>
      <c r="E438">
        <v>269</v>
      </c>
      <c r="F438">
        <v>3077</v>
      </c>
      <c r="G438">
        <f t="shared" si="58"/>
        <v>665740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3061027231698E-2</v>
      </c>
      <c r="O438">
        <f t="shared" si="53"/>
        <v>87644.71428571429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38176251629614E-2</v>
      </c>
      <c r="V438">
        <f t="shared" si="57"/>
        <v>48434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0995</v>
      </c>
      <c r="C439">
        <v>7743</v>
      </c>
      <c r="D439">
        <v>1266</v>
      </c>
      <c r="E439">
        <v>256</v>
      </c>
      <c r="F439">
        <v>2524</v>
      </c>
      <c r="G439">
        <f t="shared" si="58"/>
        <v>668264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404056314558E-2</v>
      </c>
      <c r="O439">
        <f t="shared" si="53"/>
        <v>87792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5186301643547E-2</v>
      </c>
      <c r="V439">
        <f t="shared" si="57"/>
        <v>48623.14285714285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5868</v>
      </c>
      <c r="C440">
        <v>4873</v>
      </c>
      <c r="D440">
        <v>754</v>
      </c>
      <c r="E440">
        <v>124</v>
      </c>
      <c r="F440">
        <v>1173</v>
      </c>
      <c r="G440">
        <f t="shared" si="58"/>
        <v>669437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789749083269E-2</v>
      </c>
      <c r="O440">
        <f t="shared" si="53"/>
        <v>86682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9073821634249E-2</v>
      </c>
      <c r="V440">
        <f t="shared" si="57"/>
        <v>47578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0696</v>
      </c>
      <c r="C441">
        <v>14828</v>
      </c>
      <c r="D441">
        <v>2470</v>
      </c>
      <c r="E441">
        <v>363</v>
      </c>
      <c r="F441">
        <v>3584</v>
      </c>
      <c r="G441">
        <f t="shared" si="58"/>
        <v>673021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885272873853E-2</v>
      </c>
      <c r="O441">
        <f t="shared" si="53"/>
        <v>86827.14285714285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4184547556575E-2</v>
      </c>
      <c r="V441">
        <f t="shared" si="57"/>
        <v>47696.571428571428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3987</v>
      </c>
      <c r="C442">
        <v>13291</v>
      </c>
      <c r="D442">
        <v>2162</v>
      </c>
      <c r="E442">
        <v>390</v>
      </c>
      <c r="F442">
        <v>3258</v>
      </c>
      <c r="G442">
        <f t="shared" si="58"/>
        <v>676279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46891574931E-2</v>
      </c>
      <c r="O442">
        <f t="shared" si="53"/>
        <v>87400.71428571429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897445382862E-2</v>
      </c>
      <c r="V442">
        <f t="shared" si="57"/>
        <v>47885.285714285717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6727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55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8095188339169E-2</v>
      </c>
      <c r="O443">
        <f t="shared" si="53"/>
        <v>87501.71428571429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686315121548E-2</v>
      </c>
      <c r="V443">
        <f t="shared" si="57"/>
        <v>47729.428571428572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254</v>
      </c>
      <c r="C444">
        <v>11527</v>
      </c>
      <c r="D444">
        <v>2188</v>
      </c>
      <c r="E444">
        <v>382</v>
      </c>
      <c r="F444">
        <v>3514</v>
      </c>
      <c r="G444">
        <f t="shared" si="58"/>
        <v>683269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211724955311E-2</v>
      </c>
      <c r="O444">
        <f t="shared" si="53"/>
        <v>87266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442975630299E-2</v>
      </c>
      <c r="V444">
        <f t="shared" si="57"/>
        <v>46814.571428571428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571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685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678403982043E-2</v>
      </c>
      <c r="O445">
        <f t="shared" si="53"/>
        <v>87478.42857142856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7064754731793E-2</v>
      </c>
      <c r="V445">
        <f t="shared" si="57"/>
        <v>46584.571428571428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405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3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98559478032E-2</v>
      </c>
      <c r="O446">
        <f t="shared" si="53"/>
        <v>87230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426095568972E-2</v>
      </c>
      <c r="V446">
        <f t="shared" si="57"/>
        <v>46300.14285714285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3973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75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37433127372E-2</v>
      </c>
      <c r="O447">
        <f t="shared" si="53"/>
        <v>88227.42857142856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1792514474146E-2</v>
      </c>
      <c r="V447">
        <f t="shared" si="57"/>
        <v>4700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000</v>
      </c>
      <c r="C448">
        <v>15027</v>
      </c>
      <c r="D448">
        <v>2202</v>
      </c>
      <c r="E448">
        <v>366</v>
      </c>
      <c r="F448">
        <v>3546</v>
      </c>
      <c r="G448">
        <f t="shared" si="58"/>
        <v>694421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43854372053E-2</v>
      </c>
      <c r="O448">
        <f t="shared" si="53"/>
        <v>87958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3107353936802E-2</v>
      </c>
      <c r="V448">
        <f t="shared" si="57"/>
        <v>46843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453</v>
      </c>
      <c r="C449">
        <v>13453</v>
      </c>
      <c r="D449">
        <v>1890</v>
      </c>
      <c r="E449">
        <v>349</v>
      </c>
      <c r="F449">
        <v>3498</v>
      </c>
      <c r="G449">
        <f t="shared" si="58"/>
        <v>697919</v>
      </c>
      <c r="H449">
        <v>6023</v>
      </c>
      <c r="I449">
        <v>360</v>
      </c>
      <c r="J449" s="77"/>
      <c r="K449" s="77"/>
      <c r="L449">
        <v>109089</v>
      </c>
      <c r="M449">
        <v>2186</v>
      </c>
      <c r="N449">
        <f t="shared" si="52"/>
        <v>2.3865146717193596E-2</v>
      </c>
      <c r="O449">
        <f t="shared" si="53"/>
        <v>87383.857142857145</v>
      </c>
      <c r="P449">
        <v>51085</v>
      </c>
      <c r="Q449">
        <v>108</v>
      </c>
      <c r="R449">
        <f t="shared" si="54"/>
        <v>58004</v>
      </c>
      <c r="S449">
        <f t="shared" si="55"/>
        <v>2078</v>
      </c>
      <c r="T449">
        <f t="shared" si="56"/>
        <v>2.386710125118284E-3</v>
      </c>
      <c r="U449">
        <f t="shared" si="60"/>
        <v>4.2643485508201143E-2</v>
      </c>
      <c r="V449">
        <f t="shared" si="57"/>
        <v>46622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586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45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76758359764E-2</v>
      </c>
      <c r="O450">
        <f t="shared" si="53"/>
        <v>87335.85714285714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1031138429266E-2</v>
      </c>
      <c r="V450">
        <f t="shared" si="57"/>
        <v>46855.285714285717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109</v>
      </c>
      <c r="C451">
        <v>11523</v>
      </c>
      <c r="D451">
        <v>1670</v>
      </c>
      <c r="E451">
        <v>282</v>
      </c>
      <c r="F451">
        <v>3991</v>
      </c>
      <c r="G451">
        <f t="shared" si="58"/>
        <v>705336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478258302003E-2</v>
      </c>
      <c r="O451">
        <f t="shared" si="53"/>
        <v>87087.42857142856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920080086508E-2</v>
      </c>
      <c r="V451">
        <f t="shared" si="57"/>
        <v>47163.285714285717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6763</v>
      </c>
      <c r="C452">
        <v>9654</v>
      </c>
      <c r="D452">
        <v>1389</v>
      </c>
      <c r="E452">
        <v>256</v>
      </c>
      <c r="F452">
        <v>2725</v>
      </c>
      <c r="G452">
        <f t="shared" si="58"/>
        <v>708061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7498872312343E-2</v>
      </c>
      <c r="O452">
        <f t="shared" si="53"/>
        <v>85510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3885198380618E-2</v>
      </c>
      <c r="V452">
        <f t="shared" si="57"/>
        <v>46472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085</v>
      </c>
      <c r="C453">
        <v>7322</v>
      </c>
      <c r="D453">
        <v>1070</v>
      </c>
      <c r="E453">
        <v>194</v>
      </c>
      <c r="F453">
        <v>2120</v>
      </c>
      <c r="G453">
        <f t="shared" si="58"/>
        <v>710181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86208535786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560318161732E-2</v>
      </c>
      <c r="V453">
        <f t="shared" si="57"/>
        <v>46553.142857142855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9929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36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92413941363E-2</v>
      </c>
      <c r="O454">
        <f t="shared" si="53"/>
        <v>85058.28571428571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734924459694E-2</v>
      </c>
      <c r="V454">
        <f t="shared" si="57"/>
        <v>46124.85714285714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0670</v>
      </c>
      <c r="C455">
        <v>10741</v>
      </c>
      <c r="D455">
        <v>1545</v>
      </c>
      <c r="E455">
        <v>258</v>
      </c>
      <c r="F455">
        <v>2866</v>
      </c>
      <c r="G455">
        <f t="shared" si="58"/>
        <v>714902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489109530836E-2</v>
      </c>
      <c r="O455">
        <f t="shared" si="53"/>
        <v>79853.57142857143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882075190166E-2</v>
      </c>
      <c r="V455">
        <f t="shared" si="57"/>
        <v>43083.142857142855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566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62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52494556744E-2</v>
      </c>
      <c r="O456">
        <f t="shared" ref="O456:O519" si="65">AVERAGE(L450:L456)</f>
        <v>79521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505982559316E-2</v>
      </c>
      <c r="V456">
        <f t="shared" si="57"/>
        <v>42265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1854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04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606906429902E-2</v>
      </c>
      <c r="O457">
        <f t="shared" si="65"/>
        <v>7779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770644317202E-2</v>
      </c>
      <c r="V457">
        <f t="shared" si="57"/>
        <v>40891.571428571428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444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2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7693830369714E-2</v>
      </c>
      <c r="O458">
        <f t="shared" si="65"/>
        <v>76499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9889262140291E-2</v>
      </c>
      <c r="V458">
        <f t="shared" si="57"/>
        <v>40017.285714285717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3665</v>
      </c>
      <c r="C459">
        <v>11221</v>
      </c>
      <c r="D459">
        <v>1172</v>
      </c>
      <c r="E459">
        <v>220</v>
      </c>
      <c r="F459">
        <v>3038</v>
      </c>
      <c r="G459">
        <f t="shared" si="58"/>
        <v>726661</v>
      </c>
      <c r="H459">
        <v>6406</v>
      </c>
      <c r="I459">
        <v>229</v>
      </c>
      <c r="J459" s="77"/>
      <c r="K459" s="77"/>
      <c r="L459">
        <v>83910</v>
      </c>
      <c r="M459">
        <v>1453</v>
      </c>
      <c r="N459">
        <f t="shared" si="64"/>
        <v>1.9265871596322936E-2</v>
      </c>
      <c r="O459">
        <f t="shared" si="65"/>
        <v>77872.71428571429</v>
      </c>
      <c r="P459">
        <v>38773</v>
      </c>
      <c r="Q459">
        <v>49</v>
      </c>
      <c r="R459">
        <f t="shared" si="54"/>
        <v>45137</v>
      </c>
      <c r="S459">
        <f t="shared" si="55"/>
        <v>1404</v>
      </c>
      <c r="T459">
        <f t="shared" si="56"/>
        <v>1.7415346356871725E-3</v>
      </c>
      <c r="U459">
        <f t="shared" si="60"/>
        <v>3.5125916502995014E-2</v>
      </c>
      <c r="V459">
        <f t="shared" si="57"/>
        <v>40877.428571428572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1692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0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219384730243E-2</v>
      </c>
      <c r="O460">
        <f t="shared" si="65"/>
        <v>78070.28571428571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577862228174E-2</v>
      </c>
      <c r="V460">
        <f t="shared" si="57"/>
        <v>41275.285714285717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526</v>
      </c>
      <c r="C461">
        <v>6834</v>
      </c>
      <c r="D461">
        <v>639</v>
      </c>
      <c r="E461">
        <v>127</v>
      </c>
      <c r="F461">
        <v>2334</v>
      </c>
      <c r="G461">
        <f t="shared" si="58"/>
        <v>731340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3867929666E-2</v>
      </c>
      <c r="O461">
        <f t="shared" si="65"/>
        <v>78694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177273265949E-2</v>
      </c>
      <c r="V461">
        <f t="shared" si="57"/>
        <v>42190.714285714283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1935</v>
      </c>
      <c r="C462">
        <v>13409</v>
      </c>
      <c r="D462">
        <v>1540</v>
      </c>
      <c r="E462">
        <v>196</v>
      </c>
      <c r="F462">
        <v>3303</v>
      </c>
      <c r="G462">
        <f t="shared" si="58"/>
        <v>734643</v>
      </c>
      <c r="H462">
        <v>6588</v>
      </c>
      <c r="I462">
        <v>201</v>
      </c>
      <c r="J462" s="77"/>
      <c r="K462" s="77"/>
      <c r="L462">
        <v>122220</v>
      </c>
      <c r="M462">
        <v>1758</v>
      </c>
      <c r="N462">
        <f t="shared" si="64"/>
        <v>1.7192762659013098E-2</v>
      </c>
      <c r="O462">
        <f t="shared" si="65"/>
        <v>82327</v>
      </c>
      <c r="P462">
        <v>58777</v>
      </c>
      <c r="Q462">
        <v>100</v>
      </c>
      <c r="R462">
        <f t="shared" si="54"/>
        <v>63443</v>
      </c>
      <c r="S462">
        <f t="shared" si="55"/>
        <v>1658</v>
      </c>
      <c r="T462">
        <f t="shared" si="56"/>
        <v>1.6835776024051109E-3</v>
      </c>
      <c r="U462">
        <f t="shared" si="60"/>
        <v>3.0497535373594807E-2</v>
      </c>
      <c r="V462">
        <f t="shared" si="57"/>
        <v>44312.71428571428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403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55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424719628892E-2</v>
      </c>
      <c r="O463">
        <f t="shared" si="65"/>
        <v>80900.42857142856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641535812763E-2</v>
      </c>
      <c r="V463">
        <f t="shared" si="57"/>
        <v>44142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568</v>
      </c>
      <c r="C464">
        <v>11165</v>
      </c>
      <c r="D464">
        <v>1131</v>
      </c>
      <c r="E464">
        <v>197</v>
      </c>
      <c r="F464">
        <v>3116</v>
      </c>
      <c r="G464">
        <f t="shared" si="58"/>
        <v>740771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4180143747619E-2</v>
      </c>
      <c r="O464">
        <f t="shared" si="65"/>
        <v>80259.71428571429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708976799485E-2</v>
      </c>
      <c r="V464">
        <f t="shared" si="57"/>
        <v>43976.85714285714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046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686</v>
      </c>
      <c r="H465">
        <v>5835</v>
      </c>
      <c r="I465">
        <v>221</v>
      </c>
      <c r="J465" s="77"/>
      <c r="K465" s="77"/>
      <c r="L465">
        <v>93221</v>
      </c>
      <c r="M465">
        <v>1197</v>
      </c>
      <c r="N465">
        <f t="shared" si="64"/>
        <v>1.6169104678157131E-2</v>
      </c>
      <c r="O465">
        <f t="shared" si="65"/>
        <v>78889.42857142856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50185856485897E-2</v>
      </c>
      <c r="V465">
        <f t="shared" si="57"/>
        <v>43428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355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01</v>
      </c>
      <c r="H466">
        <v>5972</v>
      </c>
      <c r="I466">
        <v>178</v>
      </c>
      <c r="J466" s="77"/>
      <c r="K466" s="77"/>
      <c r="L466">
        <v>71535</v>
      </c>
      <c r="M466">
        <v>1117</v>
      </c>
      <c r="N466">
        <f t="shared" si="64"/>
        <v>1.5917354973872422E-2</v>
      </c>
      <c r="O466">
        <f t="shared" si="65"/>
        <v>77121.571428571435</v>
      </c>
      <c r="P466">
        <v>34520</v>
      </c>
      <c r="Q466">
        <v>30</v>
      </c>
      <c r="R466">
        <f t="shared" si="66"/>
        <v>37015</v>
      </c>
      <c r="S466">
        <f t="shared" si="67"/>
        <v>1087</v>
      </c>
      <c r="T466">
        <f t="shared" si="56"/>
        <v>1.3198073573111998E-3</v>
      </c>
      <c r="U466">
        <f t="shared" si="60"/>
        <v>2.7954278143546622E-2</v>
      </c>
      <c r="V466">
        <f t="shared" si="57"/>
        <v>42268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439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39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522725858782E-2</v>
      </c>
      <c r="O467">
        <f t="shared" si="65"/>
        <v>75775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457252775105E-2</v>
      </c>
      <c r="V467">
        <f t="shared" si="57"/>
        <v>41143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482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3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97281959092E-2</v>
      </c>
      <c r="O468">
        <f t="shared" si="65"/>
        <v>74460.14285714285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8184985530679E-2</v>
      </c>
      <c r="V468">
        <f t="shared" si="57"/>
        <v>39936.714285714283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628</v>
      </c>
      <c r="C469">
        <v>12146</v>
      </c>
      <c r="D469">
        <v>1002</v>
      </c>
      <c r="E469">
        <v>169</v>
      </c>
      <c r="F469">
        <v>3496</v>
      </c>
      <c r="G469">
        <f t="shared" si="58"/>
        <v>753527</v>
      </c>
      <c r="H469">
        <v>6652</v>
      </c>
      <c r="I469">
        <v>174</v>
      </c>
      <c r="J469" s="77"/>
      <c r="K469" s="77"/>
      <c r="L469">
        <v>105864</v>
      </c>
      <c r="M469">
        <v>1188</v>
      </c>
      <c r="N469">
        <f t="shared" si="64"/>
        <v>1.5103047349291394E-2</v>
      </c>
      <c r="O469">
        <f t="shared" si="65"/>
        <v>72123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8018055346752E-2</v>
      </c>
      <c r="V469">
        <f t="shared" si="57"/>
        <v>38959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420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41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39290941617E-2</v>
      </c>
      <c r="O470">
        <f t="shared" si="65"/>
        <v>70274.28571428571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190729296347E-2</v>
      </c>
      <c r="V470">
        <f t="shared" si="57"/>
        <v>38326.571428571428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7706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12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14446610353E-2</v>
      </c>
      <c r="O471">
        <f t="shared" si="65"/>
        <v>68595.42857142856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61933207138E-2</v>
      </c>
      <c r="V471">
        <f t="shared" si="57"/>
        <v>37809.85714285714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407</v>
      </c>
      <c r="C472">
        <v>8701</v>
      </c>
      <c r="D472">
        <v>782</v>
      </c>
      <c r="E472">
        <v>132</v>
      </c>
      <c r="F472">
        <v>2568</v>
      </c>
      <c r="G472">
        <f t="shared" si="58"/>
        <v>761880</v>
      </c>
      <c r="H472">
        <v>5393</v>
      </c>
      <c r="I472">
        <v>136</v>
      </c>
      <c r="J472" s="77"/>
      <c r="K472" s="77"/>
      <c r="L472">
        <v>80713</v>
      </c>
      <c r="M472">
        <v>926</v>
      </c>
      <c r="N472">
        <f t="shared" si="64"/>
        <v>1.4153444810332292E-2</v>
      </c>
      <c r="O472">
        <f t="shared" si="65"/>
        <v>66808.571428571435</v>
      </c>
      <c r="P472">
        <v>42288</v>
      </c>
      <c r="Q472">
        <v>50</v>
      </c>
      <c r="R472">
        <f t="shared" si="66"/>
        <v>38425</v>
      </c>
      <c r="S472">
        <f t="shared" si="67"/>
        <v>876</v>
      </c>
      <c r="T472">
        <f t="shared" si="68"/>
        <v>1.1187007902009394E-3</v>
      </c>
      <c r="U472">
        <f t="shared" si="60"/>
        <v>2.4865505003876104E-2</v>
      </c>
      <c r="V472">
        <f t="shared" si="57"/>
        <v>36671.571428571428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027</v>
      </c>
      <c r="C473">
        <v>8620</v>
      </c>
      <c r="D473">
        <v>686</v>
      </c>
      <c r="E473">
        <v>145</v>
      </c>
      <c r="F473">
        <v>2500</v>
      </c>
      <c r="G473">
        <f t="shared" si="58"/>
        <v>764380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5003409508156E-2</v>
      </c>
      <c r="O473">
        <f t="shared" si="65"/>
        <v>65363.428571428572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656615643693E-2</v>
      </c>
      <c r="V473">
        <f t="shared" si="57"/>
        <v>35968.85714285714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617</v>
      </c>
      <c r="C474">
        <v>5590</v>
      </c>
      <c r="D474">
        <v>422</v>
      </c>
      <c r="E474">
        <v>79</v>
      </c>
      <c r="F474">
        <v>1692</v>
      </c>
      <c r="G474">
        <f t="shared" si="58"/>
        <v>76607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76804239615E-2</v>
      </c>
      <c r="O474">
        <f t="shared" si="65"/>
        <v>64803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789830481279E-2</v>
      </c>
      <c r="V474">
        <f t="shared" ref="V474:V537" si="69">AVERAGE(R468:R474)</f>
        <v>35613.428571428572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042</v>
      </c>
      <c r="C475">
        <v>4425</v>
      </c>
      <c r="D475">
        <v>281</v>
      </c>
      <c r="E475">
        <v>74</v>
      </c>
      <c r="F475">
        <v>1519</v>
      </c>
      <c r="G475">
        <f t="shared" si="58"/>
        <v>76759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80579721139E-2</v>
      </c>
      <c r="O475">
        <f t="shared" si="65"/>
        <v>64025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259341758156E-2</v>
      </c>
      <c r="V475">
        <f t="shared" si="69"/>
        <v>35145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6754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585</v>
      </c>
      <c r="H476">
        <v>6055</v>
      </c>
      <c r="I476">
        <v>137</v>
      </c>
      <c r="J476" s="77"/>
      <c r="K476" s="77"/>
      <c r="L476">
        <v>91738</v>
      </c>
      <c r="M476">
        <v>868</v>
      </c>
      <c r="N476">
        <f t="shared" si="64"/>
        <v>1.2830171291656587E-2</v>
      </c>
      <c r="O476">
        <f t="shared" si="65"/>
        <v>62007.857142857145</v>
      </c>
      <c r="P476">
        <v>41471</v>
      </c>
      <c r="Q476">
        <v>36</v>
      </c>
      <c r="R476">
        <f t="shared" si="66"/>
        <v>50267</v>
      </c>
      <c r="S476">
        <f t="shared" si="67"/>
        <v>832</v>
      </c>
      <c r="T476">
        <f t="shared" si="68"/>
        <v>1.0752577531743255E-3</v>
      </c>
      <c r="U476">
        <f t="shared" si="60"/>
        <v>2.2362870958724648E-2</v>
      </c>
      <c r="V476">
        <f t="shared" si="69"/>
        <v>34240.428571428572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6983</v>
      </c>
      <c r="C477">
        <v>10229</v>
      </c>
      <c r="D477">
        <v>579</v>
      </c>
      <c r="E477">
        <v>134</v>
      </c>
      <c r="F477">
        <v>2887</v>
      </c>
      <c r="G477">
        <f t="shared" si="70"/>
        <v>773472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55205970586E-2</v>
      </c>
      <c r="O477">
        <f t="shared" si="65"/>
        <v>60525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616246044675E-2</v>
      </c>
      <c r="V477">
        <f t="shared" si="69"/>
        <v>33499.142857142855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477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42</v>
      </c>
      <c r="H478">
        <v>4812</v>
      </c>
      <c r="I478">
        <v>110</v>
      </c>
      <c r="J478" s="77"/>
      <c r="K478" s="77"/>
      <c r="L478">
        <v>61769</v>
      </c>
      <c r="M478">
        <v>708</v>
      </c>
      <c r="N478">
        <f t="shared" si="64"/>
        <v>1.182768056853592E-2</v>
      </c>
      <c r="O478">
        <f t="shared" si="65"/>
        <v>59461</v>
      </c>
      <c r="P478">
        <v>23225</v>
      </c>
      <c r="Q478">
        <v>18</v>
      </c>
      <c r="R478">
        <f t="shared" si="66"/>
        <v>38544</v>
      </c>
      <c r="S478">
        <f t="shared" si="67"/>
        <v>690</v>
      </c>
      <c r="T478">
        <f t="shared" si="68"/>
        <v>8.625600130197738E-4</v>
      </c>
      <c r="U478">
        <f t="shared" si="60"/>
        <v>2.0544046366411949E-2</v>
      </c>
      <c r="V478">
        <f t="shared" si="69"/>
        <v>33127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614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38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60093574408E-2</v>
      </c>
      <c r="O479">
        <f t="shared" si="65"/>
        <v>57433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638697694745E-2</v>
      </c>
      <c r="V479">
        <f t="shared" si="69"/>
        <v>32689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2827</v>
      </c>
      <c r="C480">
        <v>8213</v>
      </c>
      <c r="D480">
        <v>466</v>
      </c>
      <c r="E480">
        <v>98</v>
      </c>
      <c r="F480">
        <v>2337</v>
      </c>
      <c r="G480">
        <f t="shared" si="70"/>
        <v>781175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237162563189E-2</v>
      </c>
      <c r="O480">
        <f t="shared" si="65"/>
        <v>55841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587257898754E-2</v>
      </c>
      <c r="V480">
        <f t="shared" si="69"/>
        <v>32387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261</v>
      </c>
      <c r="C481">
        <v>5434</v>
      </c>
      <c r="D481">
        <v>298</v>
      </c>
      <c r="E481">
        <v>70</v>
      </c>
      <c r="F481">
        <v>1500</v>
      </c>
      <c r="G481">
        <f t="shared" si="70"/>
        <v>782675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98610695992E-2</v>
      </c>
      <c r="O481">
        <f t="shared" si="65"/>
        <v>55444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391926361317E-2</v>
      </c>
      <c r="V481">
        <f t="shared" si="69"/>
        <v>32203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2907</v>
      </c>
      <c r="C482">
        <v>4646</v>
      </c>
      <c r="D482">
        <v>241</v>
      </c>
      <c r="E482">
        <v>46</v>
      </c>
      <c r="F482">
        <v>1473</v>
      </c>
      <c r="G482">
        <f t="shared" si="70"/>
        <v>784148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832283429737E-2</v>
      </c>
      <c r="O482">
        <f t="shared" si="65"/>
        <v>54903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893419964351E-2</v>
      </c>
      <c r="V482">
        <f t="shared" si="69"/>
        <v>32299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3861</v>
      </c>
      <c r="C483">
        <v>10954</v>
      </c>
      <c r="D483">
        <v>517</v>
      </c>
      <c r="E483">
        <v>81</v>
      </c>
      <c r="F483">
        <v>2800</v>
      </c>
      <c r="G483">
        <f t="shared" si="70"/>
        <v>786948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339886916416E-2</v>
      </c>
      <c r="O483">
        <f t="shared" si="65"/>
        <v>52098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417635588936E-2</v>
      </c>
      <c r="V483">
        <f t="shared" si="69"/>
        <v>31650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640</v>
      </c>
      <c r="C484">
        <v>9779</v>
      </c>
      <c r="D484">
        <v>458</v>
      </c>
      <c r="E484">
        <v>101</v>
      </c>
      <c r="F484">
        <v>2593</v>
      </c>
      <c r="G484">
        <f t="shared" si="70"/>
        <v>789541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170631588237E-2</v>
      </c>
      <c r="O484">
        <f t="shared" si="65"/>
        <v>50184.142857142855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58138776485E-2</v>
      </c>
      <c r="V484">
        <f t="shared" si="69"/>
        <v>31102.428571428572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1974</v>
      </c>
      <c r="C485">
        <v>8334</v>
      </c>
      <c r="D485">
        <v>412</v>
      </c>
      <c r="E485">
        <v>77</v>
      </c>
      <c r="F485">
        <v>2613</v>
      </c>
      <c r="G485">
        <f t="shared" si="70"/>
        <v>792154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3001829984323E-2</v>
      </c>
      <c r="O485">
        <f t="shared" si="65"/>
        <v>47931.714285714283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6332820308196E-2</v>
      </c>
      <c r="V485">
        <f t="shared" si="69"/>
        <v>30073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231</v>
      </c>
      <c r="C486">
        <v>7257</v>
      </c>
      <c r="D486">
        <v>386</v>
      </c>
      <c r="E486">
        <v>89</v>
      </c>
      <c r="F486">
        <v>2357</v>
      </c>
      <c r="G486">
        <f t="shared" si="70"/>
        <v>794511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0778831752372E-2</v>
      </c>
      <c r="O486">
        <f t="shared" si="65"/>
        <v>45782.85714285714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8288151732445E-2</v>
      </c>
      <c r="V486">
        <f t="shared" si="69"/>
        <v>29405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433</v>
      </c>
      <c r="C487">
        <v>7202</v>
      </c>
      <c r="D487">
        <v>314</v>
      </c>
      <c r="E487">
        <v>64</v>
      </c>
      <c r="F487">
        <v>2186</v>
      </c>
      <c r="G487">
        <f t="shared" si="70"/>
        <v>796697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3945641657699E-2</v>
      </c>
      <c r="O487">
        <f t="shared" si="65"/>
        <v>44740.142857142855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0370491446006E-2</v>
      </c>
      <c r="V487">
        <f t="shared" si="69"/>
        <v>2884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016</v>
      </c>
      <c r="C488">
        <v>4583</v>
      </c>
      <c r="D488">
        <v>169</v>
      </c>
      <c r="E488">
        <v>50</v>
      </c>
      <c r="F488">
        <v>1619</v>
      </c>
      <c r="G488">
        <f t="shared" si="70"/>
        <v>798316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328295414096E-3</v>
      </c>
      <c r="O488">
        <f t="shared" si="65"/>
        <v>44141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62006139916E-2</v>
      </c>
      <c r="V488">
        <f t="shared" si="69"/>
        <v>28525.28571428571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371</v>
      </c>
      <c r="C489">
        <v>4355</v>
      </c>
      <c r="D489">
        <v>145</v>
      </c>
      <c r="E489">
        <v>35</v>
      </c>
      <c r="F489">
        <v>1278</v>
      </c>
      <c r="G489">
        <f t="shared" si="70"/>
        <v>79959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60781234664E-3</v>
      </c>
      <c r="O489">
        <f t="shared" si="65"/>
        <v>43667.142857142855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245464500729E-2</v>
      </c>
      <c r="V489">
        <f t="shared" si="69"/>
        <v>28308.428571428572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4691</v>
      </c>
      <c r="C490">
        <v>9320</v>
      </c>
      <c r="D490">
        <v>282</v>
      </c>
      <c r="E490">
        <v>53</v>
      </c>
      <c r="F490">
        <v>2315</v>
      </c>
      <c r="G490">
        <f t="shared" si="70"/>
        <v>801909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571952721998E-3</v>
      </c>
      <c r="O490">
        <f t="shared" si="65"/>
        <v>42206.285714285717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601035836604E-2</v>
      </c>
      <c r="V490">
        <f t="shared" si="69"/>
        <v>27362.285714285714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2833</v>
      </c>
      <c r="C491">
        <v>8142</v>
      </c>
      <c r="D491">
        <v>255</v>
      </c>
      <c r="E491">
        <v>40</v>
      </c>
      <c r="F491">
        <v>1964</v>
      </c>
      <c r="G491">
        <f t="shared" si="70"/>
        <v>803873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9796</v>
      </c>
      <c r="C492">
        <v>6963</v>
      </c>
      <c r="D492">
        <v>237</v>
      </c>
      <c r="E492">
        <v>51</v>
      </c>
      <c r="F492">
        <v>2106</v>
      </c>
      <c r="G492">
        <f t="shared" si="70"/>
        <v>805979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5756</v>
      </c>
      <c r="C493">
        <v>5960</v>
      </c>
      <c r="D493">
        <v>217</v>
      </c>
      <c r="E493">
        <v>35</v>
      </c>
      <c r="F493">
        <v>1782</v>
      </c>
      <c r="G493">
        <f t="shared" si="70"/>
        <v>807761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0974</v>
      </c>
      <c r="C494">
        <v>5218</v>
      </c>
      <c r="D494">
        <v>154</v>
      </c>
      <c r="E494">
        <v>35</v>
      </c>
      <c r="F494">
        <v>1805</v>
      </c>
      <c r="G494">
        <f t="shared" si="70"/>
        <v>809566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4666</v>
      </c>
      <c r="C495">
        <v>3692</v>
      </c>
      <c r="D495">
        <v>93</v>
      </c>
      <c r="E495">
        <v>26</v>
      </c>
      <c r="F495">
        <v>1200</v>
      </c>
      <c r="G495">
        <f t="shared" si="70"/>
        <v>810766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8753</v>
      </c>
      <c r="C496">
        <v>4087</v>
      </c>
      <c r="D496">
        <v>82</v>
      </c>
      <c r="E496">
        <v>22</v>
      </c>
      <c r="F496">
        <v>1322</v>
      </c>
      <c r="G496">
        <f t="shared" si="70"/>
        <v>812088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277</v>
      </c>
      <c r="C497">
        <v>3524</v>
      </c>
      <c r="D497">
        <v>82</v>
      </c>
      <c r="E497">
        <v>12</v>
      </c>
      <c r="F497">
        <v>765</v>
      </c>
      <c r="G497">
        <f t="shared" si="70"/>
        <v>812853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2481</v>
      </c>
      <c r="C498">
        <v>10204</v>
      </c>
      <c r="D498">
        <v>186</v>
      </c>
      <c r="E498">
        <v>39</v>
      </c>
      <c r="F498">
        <v>2586</v>
      </c>
      <c r="G498">
        <f t="shared" si="70"/>
        <v>815439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553455265176794E-3</v>
      </c>
      <c r="O498">
        <f t="shared" si="65"/>
        <v>31469.571428571428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2918931174521E-3</v>
      </c>
      <c r="V498">
        <f t="shared" si="69"/>
        <v>21422.714285714286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391</v>
      </c>
      <c r="C499">
        <v>7910</v>
      </c>
      <c r="D499">
        <v>179</v>
      </c>
      <c r="E499">
        <v>34</v>
      </c>
      <c r="F499">
        <v>2336</v>
      </c>
      <c r="G499">
        <f t="shared" si="70"/>
        <v>817775</v>
      </c>
      <c r="H499">
        <v>4288</v>
      </c>
      <c r="I499">
        <v>36</v>
      </c>
      <c r="J499" s="77"/>
      <c r="K499" s="77"/>
      <c r="L499">
        <v>43580</v>
      </c>
      <c r="M499">
        <v>233</v>
      </c>
      <c r="N499">
        <f t="shared" si="64"/>
        <v>5.9601141127466079E-3</v>
      </c>
      <c r="O499">
        <f t="shared" si="65"/>
        <v>31998.428571428572</v>
      </c>
      <c r="P499">
        <v>14671</v>
      </c>
      <c r="Q499">
        <v>4</v>
      </c>
      <c r="R499">
        <f t="shared" si="66"/>
        <v>28909</v>
      </c>
      <c r="S499">
        <f t="shared" si="67"/>
        <v>229</v>
      </c>
      <c r="T499">
        <f t="shared" si="68"/>
        <v>1.5190852344915208E-4</v>
      </c>
      <c r="U499">
        <f t="shared" si="71"/>
        <v>8.7348344405813547E-3</v>
      </c>
      <c r="V499">
        <f t="shared" si="69"/>
        <v>21653.857142857141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256</v>
      </c>
      <c r="C500">
        <v>6865</v>
      </c>
      <c r="D500">
        <v>195</v>
      </c>
      <c r="E500">
        <v>28</v>
      </c>
      <c r="F500">
        <v>2065</v>
      </c>
      <c r="G500">
        <f t="shared" si="70"/>
        <v>819840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70289957599468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317132763231742E-3</v>
      </c>
      <c r="V500">
        <f t="shared" si="69"/>
        <v>21633.571428571428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052</v>
      </c>
      <c r="C501">
        <v>6796</v>
      </c>
      <c r="D501">
        <v>156</v>
      </c>
      <c r="E501">
        <v>24</v>
      </c>
      <c r="F501">
        <v>2407</v>
      </c>
      <c r="G501">
        <f t="shared" si="70"/>
        <v>822247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8364724520327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1770466017297E-3</v>
      </c>
      <c r="V501">
        <f t="shared" si="69"/>
        <v>22160.428571428572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396</v>
      </c>
      <c r="C502">
        <v>4344</v>
      </c>
      <c r="D502">
        <v>60</v>
      </c>
      <c r="E502">
        <v>34</v>
      </c>
      <c r="F502">
        <v>1247</v>
      </c>
      <c r="G502">
        <f t="shared" si="70"/>
        <v>823494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3534895812322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6495404405892E-3</v>
      </c>
      <c r="V502">
        <f t="shared" si="69"/>
        <v>22366.142857142859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308</v>
      </c>
      <c r="C503">
        <v>3912</v>
      </c>
      <c r="D503">
        <v>61</v>
      </c>
      <c r="E503">
        <v>22</v>
      </c>
      <c r="F503">
        <v>1179</v>
      </c>
      <c r="G503">
        <f t="shared" si="70"/>
        <v>824673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7656252816786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4389849228164E-3</v>
      </c>
      <c r="V503">
        <f t="shared" si="69"/>
        <v>22247.428571428572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049</v>
      </c>
      <c r="C504">
        <v>8741</v>
      </c>
      <c r="D504">
        <v>139</v>
      </c>
      <c r="E504">
        <v>30</v>
      </c>
      <c r="F504">
        <v>2028</v>
      </c>
      <c r="G504">
        <f t="shared" si="70"/>
        <v>826701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1008063716449113E-3</v>
      </c>
      <c r="O504">
        <f t="shared" si="65"/>
        <v>36016.714285714283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810686508910181E-3</v>
      </c>
      <c r="V504">
        <f t="shared" si="69"/>
        <v>25035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8949</v>
      </c>
      <c r="C505">
        <v>7900</v>
      </c>
      <c r="D505">
        <v>118</v>
      </c>
      <c r="E505">
        <v>29</v>
      </c>
      <c r="F505">
        <v>1989</v>
      </c>
      <c r="G505">
        <f t="shared" si="70"/>
        <v>828690</v>
      </c>
      <c r="H505">
        <v>3404</v>
      </c>
      <c r="I505">
        <v>29</v>
      </c>
      <c r="J505" s="77"/>
      <c r="K505" s="77"/>
      <c r="L505">
        <v>41914</v>
      </c>
      <c r="M505">
        <v>149</v>
      </c>
      <c r="N505">
        <f t="shared" si="64"/>
        <v>5.1945118852690418E-3</v>
      </c>
      <c r="O505">
        <f t="shared" si="65"/>
        <v>32891.857142857145</v>
      </c>
      <c r="P505">
        <v>14343</v>
      </c>
      <c r="Q505">
        <v>2</v>
      </c>
      <c r="R505">
        <f t="shared" si="66"/>
        <v>27571</v>
      </c>
      <c r="S505">
        <f t="shared" si="67"/>
        <v>147</v>
      </c>
      <c r="T505">
        <f t="shared" si="68"/>
        <v>1.1677297873272125E-4</v>
      </c>
      <c r="U505">
        <f t="shared" si="71"/>
        <v>7.3453942893887498E-3</v>
      </c>
      <c r="V505">
        <f t="shared" si="69"/>
        <v>23104.85714285714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5939</v>
      </c>
      <c r="C506">
        <v>6990</v>
      </c>
      <c r="D506">
        <v>94</v>
      </c>
      <c r="E506">
        <v>20</v>
      </c>
      <c r="F506">
        <v>1976</v>
      </c>
      <c r="G506">
        <f t="shared" si="70"/>
        <v>830666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127</v>
      </c>
      <c r="C507">
        <v>6188</v>
      </c>
      <c r="D507">
        <v>121</v>
      </c>
      <c r="E507">
        <v>23</v>
      </c>
      <c r="F507">
        <v>1992</v>
      </c>
      <c r="G507">
        <f t="shared" si="70"/>
        <v>832658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4722928505598E-3</v>
      </c>
      <c r="O507">
        <f t="shared" si="65"/>
        <v>30845.571428571428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5129912521214E-3</v>
      </c>
      <c r="V507">
        <f t="shared" si="69"/>
        <v>21882.857142857141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371</v>
      </c>
      <c r="C508">
        <v>6244</v>
      </c>
      <c r="D508">
        <v>94</v>
      </c>
      <c r="E508">
        <v>13</v>
      </c>
      <c r="F508">
        <v>1717</v>
      </c>
      <c r="G508">
        <f t="shared" si="70"/>
        <v>834375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3052122207057E-3</v>
      </c>
      <c r="O508">
        <f t="shared" si="65"/>
        <v>29935.142857142859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6782540338159E-3</v>
      </c>
      <c r="V508">
        <f t="shared" si="69"/>
        <v>21443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633</v>
      </c>
      <c r="C509">
        <v>4262</v>
      </c>
      <c r="D509">
        <v>57</v>
      </c>
      <c r="E509">
        <v>15</v>
      </c>
      <c r="F509">
        <v>1247</v>
      </c>
      <c r="G509">
        <f t="shared" si="70"/>
        <v>835622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422817345321E-3</v>
      </c>
      <c r="O509">
        <f t="shared" si="65"/>
        <v>29824.428571428572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1107807833888E-3</v>
      </c>
      <c r="V509">
        <f t="shared" si="69"/>
        <v>21383.285714285714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581</v>
      </c>
      <c r="C510">
        <v>3948</v>
      </c>
      <c r="D510">
        <v>41</v>
      </c>
      <c r="E510">
        <v>17</v>
      </c>
      <c r="F510">
        <v>1312</v>
      </c>
      <c r="G510">
        <f t="shared" si="70"/>
        <v>83693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0218444735019E-3</v>
      </c>
      <c r="O510">
        <f t="shared" si="65"/>
        <v>29716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67642705493901E-3</v>
      </c>
      <c r="V510">
        <f t="shared" si="69"/>
        <v>21330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350</v>
      </c>
      <c r="C511">
        <v>8769</v>
      </c>
      <c r="D511">
        <v>99</v>
      </c>
      <c r="E511">
        <v>19</v>
      </c>
      <c r="F511">
        <v>2112</v>
      </c>
      <c r="G511">
        <f t="shared" si="70"/>
        <v>839046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01209773453E-3</v>
      </c>
      <c r="O511">
        <f t="shared" si="65"/>
        <v>29391.571428571428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5901422315757E-3</v>
      </c>
      <c r="V511">
        <f t="shared" si="69"/>
        <v>21042.142857142859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435</v>
      </c>
      <c r="C512">
        <v>8085</v>
      </c>
      <c r="D512">
        <v>88</v>
      </c>
      <c r="E512">
        <v>30</v>
      </c>
      <c r="F512">
        <v>1960</v>
      </c>
      <c r="G512">
        <f t="shared" si="70"/>
        <v>841006</v>
      </c>
      <c r="H512">
        <v>3247</v>
      </c>
      <c r="I512">
        <v>30</v>
      </c>
      <c r="J512" s="77"/>
      <c r="K512" s="77"/>
      <c r="L512">
        <v>40840</v>
      </c>
      <c r="M512">
        <v>127</v>
      </c>
      <c r="N512">
        <f t="shared" si="64"/>
        <v>3.8843584945301391E-3</v>
      </c>
      <c r="O512">
        <f t="shared" si="65"/>
        <v>29238.142857142859</v>
      </c>
      <c r="P512">
        <v>13678</v>
      </c>
      <c r="Q512">
        <v>2</v>
      </c>
      <c r="R512">
        <f t="shared" si="66"/>
        <v>27162</v>
      </c>
      <c r="S512">
        <f t="shared" si="67"/>
        <v>125</v>
      </c>
      <c r="T512">
        <f t="shared" si="68"/>
        <v>1.557605441235008E-4</v>
      </c>
      <c r="U512">
        <f t="shared" si="71"/>
        <v>5.3510885993219232E-3</v>
      </c>
      <c r="V512">
        <f t="shared" si="69"/>
        <v>20983.714285714286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439</v>
      </c>
      <c r="C513">
        <v>7004</v>
      </c>
      <c r="D513">
        <v>82</v>
      </c>
      <c r="E513">
        <v>13</v>
      </c>
      <c r="F513">
        <v>1829</v>
      </c>
      <c r="G513">
        <f t="shared" si="70"/>
        <v>842835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186571691358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3958910197246E-3</v>
      </c>
      <c r="V513">
        <f t="shared" si="69"/>
        <v>20895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6875</v>
      </c>
      <c r="C514">
        <v>6436</v>
      </c>
      <c r="D514">
        <v>76</v>
      </c>
      <c r="E514">
        <v>19</v>
      </c>
      <c r="F514">
        <v>1784</v>
      </c>
      <c r="G514">
        <f t="shared" si="70"/>
        <v>844619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591978139942E-3</v>
      </c>
      <c r="O514">
        <f t="shared" si="65"/>
        <v>29277.142857142859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383963989888E-3</v>
      </c>
      <c r="V514">
        <f t="shared" si="69"/>
        <v>20851.285714285714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055</v>
      </c>
      <c r="C515">
        <v>6180</v>
      </c>
      <c r="D515">
        <v>72</v>
      </c>
      <c r="E515">
        <v>14</v>
      </c>
      <c r="F515">
        <v>1670</v>
      </c>
      <c r="G515">
        <f t="shared" si="70"/>
        <v>846289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631782321689E-3</v>
      </c>
      <c r="O515">
        <f t="shared" si="65"/>
        <v>28393.142857142859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4223262538297E-3</v>
      </c>
      <c r="V515">
        <f t="shared" si="69"/>
        <v>20750.714285714286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7726</v>
      </c>
      <c r="C516">
        <v>4671</v>
      </c>
      <c r="D516">
        <v>48</v>
      </c>
      <c r="E516">
        <v>7</v>
      </c>
      <c r="F516">
        <v>1209</v>
      </c>
      <c r="G516">
        <f t="shared" si="70"/>
        <v>84749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078496323621E-3</v>
      </c>
      <c r="O516">
        <f t="shared" si="65"/>
        <v>28463.571428571428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6192827603232E-3</v>
      </c>
      <c r="V516">
        <f t="shared" si="69"/>
        <v>20829.857142857141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1855</v>
      </c>
      <c r="C517">
        <v>4129</v>
      </c>
      <c r="D517">
        <v>31</v>
      </c>
      <c r="E517">
        <v>10</v>
      </c>
      <c r="F517">
        <v>1158</v>
      </c>
      <c r="G517">
        <f t="shared" si="70"/>
        <v>84865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126610542831E-3</v>
      </c>
      <c r="O517">
        <f t="shared" si="65"/>
        <v>28406.571428571428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619639514875E-3</v>
      </c>
      <c r="V517">
        <f t="shared" si="69"/>
        <v>20837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190</v>
      </c>
      <c r="C518">
        <v>8335</v>
      </c>
      <c r="D518">
        <v>69</v>
      </c>
      <c r="E518">
        <v>11</v>
      </c>
      <c r="F518">
        <v>1915</v>
      </c>
      <c r="G518">
        <f t="shared" si="70"/>
        <v>850571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323633739545E-3</v>
      </c>
      <c r="O518">
        <f t="shared" si="65"/>
        <v>28111.142857142859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5154748455306E-3</v>
      </c>
      <c r="V518">
        <f t="shared" si="69"/>
        <v>20484.857142857141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059</v>
      </c>
      <c r="C519">
        <v>7869</v>
      </c>
      <c r="D519">
        <v>86</v>
      </c>
      <c r="E519">
        <v>22</v>
      </c>
      <c r="F519">
        <v>1719</v>
      </c>
      <c r="G519">
        <f t="shared" si="70"/>
        <v>852290</v>
      </c>
      <c r="H519">
        <v>2838</v>
      </c>
      <c r="I519">
        <v>22</v>
      </c>
      <c r="J519" s="77"/>
      <c r="K519" s="77"/>
      <c r="L519">
        <v>36503</v>
      </c>
      <c r="M519">
        <v>99</v>
      </c>
      <c r="N519">
        <f t="shared" si="64"/>
        <v>3.1698026927733697E-3</v>
      </c>
      <c r="O519">
        <f t="shared" si="65"/>
        <v>27491.571428571428</v>
      </c>
      <c r="P519">
        <v>11743</v>
      </c>
      <c r="Q519">
        <v>0</v>
      </c>
      <c r="R519">
        <f t="shared" si="66"/>
        <v>24760</v>
      </c>
      <c r="S519">
        <f t="shared" si="67"/>
        <v>99</v>
      </c>
      <c r="T519">
        <f t="shared" si="77"/>
        <v>1.360570662209178E-4</v>
      </c>
      <c r="U519">
        <f t="shared" si="78"/>
        <v>4.2768384021788473E-3</v>
      </c>
      <c r="V519">
        <f t="shared" si="69"/>
        <v>20141.714285714286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005</v>
      </c>
      <c r="C520">
        <v>6946</v>
      </c>
      <c r="D520">
        <v>70</v>
      </c>
      <c r="E520">
        <v>15</v>
      </c>
      <c r="F520">
        <v>1724</v>
      </c>
      <c r="G520">
        <f t="shared" si="70"/>
        <v>854014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710043704868E-3</v>
      </c>
      <c r="O520">
        <f t="shared" ref="O520:O583" si="80">AVERAGE(L514:L520)</f>
        <v>27162.714285714286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43434278304E-3</v>
      </c>
      <c r="V520">
        <f t="shared" si="69"/>
        <v>19940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284</v>
      </c>
      <c r="C521">
        <v>6279</v>
      </c>
      <c r="D521">
        <v>84</v>
      </c>
      <c r="E521">
        <v>19</v>
      </c>
      <c r="F521">
        <v>1695</v>
      </c>
      <c r="G521">
        <f t="shared" si="70"/>
        <v>855709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186991173193E-3</v>
      </c>
      <c r="O521">
        <f t="shared" si="80"/>
        <v>26672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473313512108E-3</v>
      </c>
      <c r="V521">
        <f t="shared" si="69"/>
        <v>1979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567</v>
      </c>
      <c r="C522">
        <v>6283</v>
      </c>
      <c r="D522">
        <v>61</v>
      </c>
      <c r="E522">
        <v>12</v>
      </c>
      <c r="F522">
        <v>1720</v>
      </c>
      <c r="G522">
        <f t="shared" si="70"/>
        <v>857429</v>
      </c>
      <c r="H522">
        <v>2657</v>
      </c>
      <c r="I522">
        <v>17</v>
      </c>
      <c r="J522" s="77"/>
      <c r="K522" s="77"/>
      <c r="L522">
        <v>24149</v>
      </c>
      <c r="M522">
        <v>81</v>
      </c>
      <c r="N522">
        <f t="shared" si="79"/>
        <v>3.077408664089008E-3</v>
      </c>
      <c r="O522">
        <f t="shared" si="80"/>
        <v>27156.428571428572</v>
      </c>
      <c r="P522">
        <v>5237</v>
      </c>
      <c r="Q522">
        <v>0</v>
      </c>
      <c r="R522">
        <f t="shared" si="66"/>
        <v>18912</v>
      </c>
      <c r="S522">
        <f t="shared" si="67"/>
        <v>81</v>
      </c>
      <c r="T522">
        <f t="shared" si="81"/>
        <v>7.7150076185700237E-5</v>
      </c>
      <c r="U522">
        <f t="shared" si="78"/>
        <v>4.2025924425669811E-3</v>
      </c>
      <c r="V522">
        <f t="shared" si="69"/>
        <v>19749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604</v>
      </c>
      <c r="C523">
        <v>5037</v>
      </c>
      <c r="D523">
        <v>60</v>
      </c>
      <c r="E523">
        <v>11</v>
      </c>
      <c r="F523">
        <v>1168</v>
      </c>
      <c r="G523">
        <f t="shared" si="70"/>
        <v>85859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64959995775E-3</v>
      </c>
      <c r="O523">
        <f t="shared" si="80"/>
        <v>27050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1453313799155E-3</v>
      </c>
      <c r="V523">
        <f t="shared" si="69"/>
        <v>19696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6963</v>
      </c>
      <c r="C524">
        <v>4359</v>
      </c>
      <c r="D524">
        <v>60</v>
      </c>
      <c r="E524">
        <v>9</v>
      </c>
      <c r="F524">
        <v>1150</v>
      </c>
      <c r="G524">
        <f t="shared" si="70"/>
        <v>859747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965880346211E-3</v>
      </c>
      <c r="O524">
        <f t="shared" si="80"/>
        <v>27051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2346162209175E-3</v>
      </c>
      <c r="V524">
        <f t="shared" si="69"/>
        <v>19710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199</v>
      </c>
      <c r="C525">
        <v>7236</v>
      </c>
      <c r="D525">
        <v>97</v>
      </c>
      <c r="E525">
        <v>23</v>
      </c>
      <c r="F525">
        <v>1849</v>
      </c>
      <c r="G525">
        <f t="shared" si="70"/>
        <v>861596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649470240289E-3</v>
      </c>
      <c r="O525">
        <f t="shared" si="80"/>
        <v>26373.142857142859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1449646065077E-3</v>
      </c>
      <c r="V525">
        <f t="shared" si="69"/>
        <v>19212.571428571428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293</v>
      </c>
      <c r="C526">
        <v>6094</v>
      </c>
      <c r="D526">
        <v>81</v>
      </c>
      <c r="E526">
        <v>15</v>
      </c>
      <c r="F526">
        <v>2339</v>
      </c>
      <c r="G526">
        <f t="shared" si="70"/>
        <v>863935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275565676522E-3</v>
      </c>
      <c r="O526">
        <f t="shared" si="80"/>
        <v>25595.142857142859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2190851929474E-3</v>
      </c>
      <c r="V526">
        <f t="shared" si="69"/>
        <v>18539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6547</v>
      </c>
      <c r="C527">
        <v>6254</v>
      </c>
      <c r="D527">
        <v>85</v>
      </c>
      <c r="E527">
        <v>13</v>
      </c>
      <c r="F527">
        <v>1843</v>
      </c>
      <c r="G527">
        <f t="shared" si="70"/>
        <v>865778</v>
      </c>
      <c r="H527">
        <v>2996</v>
      </c>
      <c r="I527">
        <v>14</v>
      </c>
      <c r="J527" s="77"/>
      <c r="K527" s="77"/>
      <c r="L527">
        <v>29729</v>
      </c>
      <c r="M527">
        <v>100</v>
      </c>
      <c r="N527">
        <f t="shared" si="79"/>
        <v>3.7676715676568592E-3</v>
      </c>
      <c r="O527">
        <f t="shared" si="80"/>
        <v>25252.428571428572</v>
      </c>
      <c r="P527">
        <v>8946</v>
      </c>
      <c r="Q527">
        <v>1</v>
      </c>
      <c r="R527">
        <f t="shared" si="66"/>
        <v>20783</v>
      </c>
      <c r="S527">
        <f t="shared" si="67"/>
        <v>99</v>
      </c>
      <c r="T527">
        <f t="shared" si="82"/>
        <v>1.4512584483973961E-4</v>
      </c>
      <c r="U527">
        <f t="shared" si="78"/>
        <v>5.1270879851866838E-3</v>
      </c>
      <c r="V527">
        <f t="shared" si="69"/>
        <v>18361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2682</v>
      </c>
      <c r="C528">
        <v>6135</v>
      </c>
      <c r="D528">
        <v>103</v>
      </c>
      <c r="E528">
        <v>21</v>
      </c>
      <c r="F528">
        <v>1561</v>
      </c>
      <c r="G528">
        <f t="shared" si="70"/>
        <v>86733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758142371108E-3</v>
      </c>
      <c r="O528">
        <f t="shared" si="80"/>
        <v>25067.285714285714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9210060637524E-3</v>
      </c>
      <c r="V528">
        <f t="shared" si="69"/>
        <v>18164.142857142859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7985</v>
      </c>
      <c r="C529">
        <v>5303</v>
      </c>
      <c r="D529">
        <v>86</v>
      </c>
      <c r="E529">
        <v>21</v>
      </c>
      <c r="F529">
        <v>1579</v>
      </c>
      <c r="G529">
        <f t="shared" si="70"/>
        <v>86891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487492273783E-3</v>
      </c>
      <c r="O529">
        <f t="shared" si="80"/>
        <v>24499.14285714285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303629567109E-3</v>
      </c>
      <c r="V529">
        <f t="shared" si="69"/>
        <v>17770.714285714286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164</v>
      </c>
      <c r="C530">
        <v>4179</v>
      </c>
      <c r="D530">
        <v>42</v>
      </c>
      <c r="E530">
        <v>15</v>
      </c>
      <c r="F530">
        <v>1017</v>
      </c>
      <c r="G530">
        <f t="shared" si="70"/>
        <v>86993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22516174228E-3</v>
      </c>
      <c r="O530">
        <f t="shared" si="80"/>
        <v>24267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992382068564E-3</v>
      </c>
      <c r="V530">
        <f t="shared" si="69"/>
        <v>17552.571428571428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261</v>
      </c>
      <c r="C531">
        <v>2097</v>
      </c>
      <c r="D531">
        <v>33</v>
      </c>
      <c r="E531">
        <v>5</v>
      </c>
      <c r="F531">
        <v>559</v>
      </c>
      <c r="G531">
        <f t="shared" si="70"/>
        <v>870494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111343321779E-3</v>
      </c>
      <c r="O531">
        <f t="shared" si="80"/>
        <v>23446.142857142859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186760342416E-3</v>
      </c>
      <c r="V531">
        <f t="shared" si="69"/>
        <v>16754.857142857141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9478</v>
      </c>
      <c r="C532">
        <v>5217</v>
      </c>
      <c r="D532">
        <v>84</v>
      </c>
      <c r="E532">
        <v>20</v>
      </c>
      <c r="F532">
        <v>1161</v>
      </c>
      <c r="G532">
        <f t="shared" si="70"/>
        <v>87165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664407016567E-3</v>
      </c>
      <c r="O532">
        <f t="shared" si="80"/>
        <v>20441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734555975634E-3</v>
      </c>
      <c r="V532">
        <f t="shared" si="69"/>
        <v>15454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7695</v>
      </c>
      <c r="C533">
        <v>8217</v>
      </c>
      <c r="D533">
        <v>132</v>
      </c>
      <c r="E533">
        <v>21</v>
      </c>
      <c r="F533">
        <v>2085</v>
      </c>
      <c r="G533">
        <f t="shared" si="70"/>
        <v>873740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8290605001767E-3</v>
      </c>
      <c r="O533">
        <f t="shared" si="80"/>
        <v>21832.285714285714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930327007917E-3</v>
      </c>
      <c r="V533">
        <f t="shared" si="69"/>
        <v>16321.142857142857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436</v>
      </c>
      <c r="C534">
        <v>6741</v>
      </c>
      <c r="D534">
        <v>156</v>
      </c>
      <c r="E534">
        <v>40</v>
      </c>
      <c r="F534">
        <v>1745</v>
      </c>
      <c r="G534">
        <f t="shared" si="70"/>
        <v>875485</v>
      </c>
      <c r="H534">
        <v>2890</v>
      </c>
      <c r="I534">
        <v>40</v>
      </c>
      <c r="J534" s="77"/>
      <c r="K534" s="77"/>
      <c r="L534">
        <v>30529</v>
      </c>
      <c r="M534">
        <v>180</v>
      </c>
      <c r="N534">
        <f t="shared" si="79"/>
        <v>5.0707562521968936E-3</v>
      </c>
      <c r="O534">
        <f t="shared" si="80"/>
        <v>21946.571428571428</v>
      </c>
      <c r="P534">
        <v>9905</v>
      </c>
      <c r="Q534">
        <v>5</v>
      </c>
      <c r="R534">
        <f t="shared" si="83"/>
        <v>20624</v>
      </c>
      <c r="S534">
        <f t="shared" si="84"/>
        <v>175</v>
      </c>
      <c r="T534">
        <f t="shared" si="82"/>
        <v>3.2880592862382074E-4</v>
      </c>
      <c r="U534">
        <f t="shared" si="78"/>
        <v>6.7140565698708904E-3</v>
      </c>
      <c r="V534">
        <f t="shared" si="69"/>
        <v>16298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0879</v>
      </c>
      <c r="C535">
        <v>6443</v>
      </c>
      <c r="D535">
        <v>158</v>
      </c>
      <c r="E535">
        <v>38</v>
      </c>
      <c r="F535">
        <v>1707</v>
      </c>
      <c r="G535">
        <f t="shared" si="70"/>
        <v>877192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994908752156E-3</v>
      </c>
      <c r="O535">
        <f t="shared" si="80"/>
        <v>22082.714285714286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1280909043452E-3</v>
      </c>
      <c r="V535">
        <f t="shared" si="69"/>
        <v>16419.142857142859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6983</v>
      </c>
      <c r="C536">
        <v>6104</v>
      </c>
      <c r="D536">
        <v>146</v>
      </c>
      <c r="E536">
        <v>42</v>
      </c>
      <c r="F536">
        <v>1790</v>
      </c>
      <c r="G536">
        <f t="shared" si="70"/>
        <v>878982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607210904295E-3</v>
      </c>
      <c r="O536">
        <f t="shared" si="80"/>
        <v>22418.428571428572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898717210682E-3</v>
      </c>
      <c r="V536">
        <f t="shared" si="69"/>
        <v>16626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1503</v>
      </c>
      <c r="C537">
        <v>4520</v>
      </c>
      <c r="D537">
        <v>119</v>
      </c>
      <c r="E537">
        <v>43</v>
      </c>
      <c r="F537">
        <v>975</v>
      </c>
      <c r="G537">
        <f t="shared" si="70"/>
        <v>87995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429938482571E-3</v>
      </c>
      <c r="O537">
        <f t="shared" si="80"/>
        <v>22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2057409743295E-3</v>
      </c>
      <c r="V537">
        <f t="shared" si="69"/>
        <v>16761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5894</v>
      </c>
      <c r="C538">
        <v>4391</v>
      </c>
      <c r="D538">
        <v>132</v>
      </c>
      <c r="E538">
        <v>45</v>
      </c>
      <c r="F538">
        <v>1077</v>
      </c>
      <c r="G538">
        <f t="shared" si="70"/>
        <v>881034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872705018363E-3</v>
      </c>
      <c r="O538">
        <f t="shared" si="80"/>
        <v>23342.857142857141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3545358046865E-3</v>
      </c>
      <c r="V538">
        <f t="shared" ref="V538:V601" si="85">AVERAGE(R532:R538)</f>
        <v>17495.714285714286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3785</v>
      </c>
      <c r="C539">
        <v>7891</v>
      </c>
      <c r="D539">
        <v>263</v>
      </c>
      <c r="E539">
        <v>64</v>
      </c>
      <c r="F539">
        <v>1898</v>
      </c>
      <c r="G539">
        <f t="shared" si="70"/>
        <v>882932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830496999877E-3</v>
      </c>
      <c r="O539">
        <f t="shared" si="80"/>
        <v>26165.571428571428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6083878612237E-3</v>
      </c>
      <c r="V539">
        <f t="shared" si="85"/>
        <v>18928.714285714286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322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15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17768458854676E-3</v>
      </c>
      <c r="O540">
        <f t="shared" si="80"/>
        <v>25140.857142857141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248363879432E-2</v>
      </c>
      <c r="V540">
        <f t="shared" si="85"/>
        <v>18379.71428571428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8889</v>
      </c>
      <c r="C541">
        <v>7567</v>
      </c>
      <c r="D541">
        <v>311</v>
      </c>
      <c r="E541">
        <v>70</v>
      </c>
      <c r="F541">
        <v>1999</v>
      </c>
      <c r="G541">
        <f t="shared" si="86"/>
        <v>886814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6503251144553E-3</v>
      </c>
      <c r="O541">
        <f t="shared" si="80"/>
        <v>25243.857142857141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188584692482E-2</v>
      </c>
      <c r="V541">
        <f t="shared" si="85"/>
        <v>18586.571428571428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311</v>
      </c>
      <c r="C542">
        <v>7422</v>
      </c>
      <c r="D542">
        <v>324</v>
      </c>
      <c r="E542">
        <v>60</v>
      </c>
      <c r="F542">
        <v>1879</v>
      </c>
      <c r="G542">
        <f t="shared" si="86"/>
        <v>888693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063660358036E-3</v>
      </c>
      <c r="O542">
        <f t="shared" si="80"/>
        <v>25384.714285714286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686598047941E-2</v>
      </c>
      <c r="V542">
        <f t="shared" si="85"/>
        <v>18778.714285714286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3869</v>
      </c>
      <c r="C543">
        <v>7558</v>
      </c>
      <c r="D543">
        <v>316</v>
      </c>
      <c r="E543">
        <v>62</v>
      </c>
      <c r="F543">
        <v>1923</v>
      </c>
      <c r="G543">
        <f t="shared" si="86"/>
        <v>890616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241950809891E-2</v>
      </c>
      <c r="O543">
        <f t="shared" si="80"/>
        <v>25858.857142857141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535274356103E-2</v>
      </c>
      <c r="V543">
        <f t="shared" si="85"/>
        <v>19135.714285714286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8868</v>
      </c>
      <c r="C544">
        <v>4999</v>
      </c>
      <c r="D544">
        <v>233</v>
      </c>
      <c r="E544">
        <v>45</v>
      </c>
      <c r="F544">
        <v>1157</v>
      </c>
      <c r="G544">
        <f t="shared" si="86"/>
        <v>891773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329940870024E-2</v>
      </c>
      <c r="O544">
        <f t="shared" si="80"/>
        <v>25996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295514121114E-2</v>
      </c>
      <c r="V544">
        <f t="shared" si="85"/>
        <v>19292.285714285714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3739</v>
      </c>
      <c r="C545">
        <v>4871</v>
      </c>
      <c r="D545">
        <v>245</v>
      </c>
      <c r="E545">
        <v>35</v>
      </c>
      <c r="F545">
        <v>1054</v>
      </c>
      <c r="G545">
        <f t="shared" si="86"/>
        <v>892827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79256101948E-2</v>
      </c>
      <c r="O545">
        <f t="shared" si="80"/>
        <v>26209.428571428572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487628473543E-2</v>
      </c>
      <c r="V545">
        <f t="shared" si="85"/>
        <v>19514.857142857141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576</v>
      </c>
      <c r="C546">
        <v>9837</v>
      </c>
      <c r="D546">
        <v>518</v>
      </c>
      <c r="E546">
        <v>92</v>
      </c>
      <c r="F546">
        <v>2446</v>
      </c>
      <c r="G546">
        <f t="shared" si="86"/>
        <v>895273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239173207523E-2</v>
      </c>
      <c r="O546">
        <f t="shared" si="80"/>
        <v>27009.714285714286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421172046734E-2</v>
      </c>
      <c r="V546">
        <f t="shared" si="85"/>
        <v>20211.285714285714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2551</v>
      </c>
      <c r="C547">
        <v>8975</v>
      </c>
      <c r="D547">
        <v>514</v>
      </c>
      <c r="E547">
        <v>93</v>
      </c>
      <c r="F547">
        <v>2362</v>
      </c>
      <c r="G547">
        <f t="shared" si="86"/>
        <v>897635</v>
      </c>
      <c r="H547">
        <v>3866</v>
      </c>
      <c r="I547">
        <v>97</v>
      </c>
      <c r="J547" s="77"/>
      <c r="K547" s="77"/>
      <c r="L547">
        <v>36854</v>
      </c>
      <c r="M547">
        <v>559</v>
      </c>
      <c r="N547">
        <f t="shared" si="79"/>
        <v>1.421722082973656E-2</v>
      </c>
      <c r="O547">
        <f t="shared" si="80"/>
        <v>27471.714285714286</v>
      </c>
      <c r="P547">
        <v>10978</v>
      </c>
      <c r="Q547">
        <v>13</v>
      </c>
      <c r="R547">
        <f t="shared" si="83"/>
        <v>25876</v>
      </c>
      <c r="S547">
        <f t="shared" si="84"/>
        <v>546</v>
      </c>
      <c r="T547">
        <f t="shared" si="82"/>
        <v>1.0588957834769901E-3</v>
      </c>
      <c r="U547">
        <f t="shared" si="78"/>
        <v>1.8499755312476308E-2</v>
      </c>
      <c r="V547">
        <f t="shared" si="85"/>
        <v>20726.142857142859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153</v>
      </c>
      <c r="C548">
        <v>9602</v>
      </c>
      <c r="D548">
        <v>591</v>
      </c>
      <c r="E548">
        <v>87</v>
      </c>
      <c r="F548">
        <v>2235</v>
      </c>
      <c r="G548">
        <f t="shared" si="86"/>
        <v>89987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94510280563E-2</v>
      </c>
      <c r="O548">
        <f t="shared" si="80"/>
        <v>28208.571428571428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3024555056001E-2</v>
      </c>
      <c r="V548">
        <f t="shared" si="85"/>
        <v>21479.428571428572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1846</v>
      </c>
      <c r="C549">
        <v>9693</v>
      </c>
      <c r="D549">
        <v>591</v>
      </c>
      <c r="E549">
        <v>110</v>
      </c>
      <c r="F549">
        <v>2459</v>
      </c>
      <c r="G549">
        <f t="shared" si="86"/>
        <v>902329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128025780757E-2</v>
      </c>
      <c r="O549">
        <f t="shared" si="80"/>
        <v>29124.714285714286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74186755829E-2</v>
      </c>
      <c r="V549">
        <f t="shared" si="85"/>
        <v>22388.285714285714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111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36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89485316279E-2</v>
      </c>
      <c r="O550">
        <f t="shared" si="80"/>
        <v>29863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27988374327E-2</v>
      </c>
      <c r="V550">
        <f t="shared" si="85"/>
        <v>23052.428571428572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102</v>
      </c>
      <c r="C551">
        <v>5991</v>
      </c>
      <c r="D551">
        <v>385</v>
      </c>
      <c r="E551">
        <v>78</v>
      </c>
      <c r="F551">
        <v>1270</v>
      </c>
      <c r="G551">
        <f t="shared" si="86"/>
        <v>906006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728260044049E-2</v>
      </c>
      <c r="O551">
        <f t="shared" si="80"/>
        <v>3009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339055477788E-2</v>
      </c>
      <c r="V551">
        <f t="shared" si="85"/>
        <v>2326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2945</v>
      </c>
      <c r="C552">
        <v>5843</v>
      </c>
      <c r="D552">
        <v>407</v>
      </c>
      <c r="E552">
        <v>71</v>
      </c>
      <c r="F552">
        <v>1414</v>
      </c>
      <c r="G552">
        <f t="shared" si="86"/>
        <v>907420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605438628644E-2</v>
      </c>
      <c r="O552">
        <f t="shared" si="80"/>
        <v>30401.571428571428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6019028177743E-2</v>
      </c>
      <c r="V552">
        <f t="shared" si="85"/>
        <v>23514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4552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406</v>
      </c>
      <c r="H553">
        <v>5165</v>
      </c>
      <c r="I553">
        <v>135</v>
      </c>
      <c r="J553" s="77"/>
      <c r="K553" s="77"/>
      <c r="L553">
        <v>45931</v>
      </c>
      <c r="M553">
        <v>826</v>
      </c>
      <c r="N553">
        <f t="shared" si="79"/>
        <v>1.91365409384468E-2</v>
      </c>
      <c r="O553">
        <f t="shared" si="80"/>
        <v>31167</v>
      </c>
      <c r="P553">
        <v>11941</v>
      </c>
      <c r="Q553">
        <v>18</v>
      </c>
      <c r="R553">
        <f t="shared" si="83"/>
        <v>33990</v>
      </c>
      <c r="S553">
        <f t="shared" si="84"/>
        <v>808</v>
      </c>
      <c r="T553">
        <f t="shared" si="82"/>
        <v>1.555591943671197E-3</v>
      </c>
      <c r="U553">
        <f t="shared" si="78"/>
        <v>2.4209599971650141E-2</v>
      </c>
      <c r="V553">
        <f t="shared" si="85"/>
        <v>24187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064</v>
      </c>
      <c r="C554">
        <v>10512</v>
      </c>
      <c r="D554">
        <v>763</v>
      </c>
      <c r="E554">
        <v>138</v>
      </c>
      <c r="F554">
        <v>3126</v>
      </c>
      <c r="G554">
        <f t="shared" si="86"/>
        <v>913532</v>
      </c>
      <c r="H554">
        <v>5069</v>
      </c>
      <c r="I554">
        <v>140</v>
      </c>
      <c r="J554" s="77"/>
      <c r="K554" s="77"/>
      <c r="L554">
        <v>39842</v>
      </c>
      <c r="M554">
        <v>842</v>
      </c>
      <c r="N554">
        <f t="shared" si="79"/>
        <v>2.0157625578209146E-2</v>
      </c>
      <c r="O554">
        <f t="shared" si="80"/>
        <v>31593.857142857141</v>
      </c>
      <c r="P554">
        <v>11098</v>
      </c>
      <c r="Q554">
        <v>23</v>
      </c>
      <c r="R554">
        <f t="shared" si="83"/>
        <v>28744</v>
      </c>
      <c r="S554">
        <f t="shared" si="84"/>
        <v>819</v>
      </c>
      <c r="T554">
        <f t="shared" si="82"/>
        <v>1.7559621038876184E-3</v>
      </c>
      <c r="U554">
        <f t="shared" si="78"/>
        <v>2.5391884121941447E-2</v>
      </c>
      <c r="V554">
        <f t="shared" si="85"/>
        <v>24597.285714285714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62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590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528565667427E-2</v>
      </c>
      <c r="O555">
        <f t="shared" si="80"/>
        <v>31881.428571428572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3265230995767E-2</v>
      </c>
      <c r="V555">
        <f t="shared" si="85"/>
        <v>24836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584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42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3626265955267E-2</v>
      </c>
      <c r="O556">
        <f t="shared" si="80"/>
        <v>32076.285714285714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2368743691658E-2</v>
      </c>
      <c r="V556">
        <f t="shared" si="85"/>
        <v>25051.857142857141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028</v>
      </c>
      <c r="C557">
        <v>10444</v>
      </c>
      <c r="D557">
        <v>793</v>
      </c>
      <c r="E557">
        <v>80</v>
      </c>
      <c r="F557">
        <v>2221</v>
      </c>
      <c r="G557">
        <f t="shared" si="86"/>
        <v>921963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0414482249041E-2</v>
      </c>
      <c r="O557">
        <f t="shared" si="80"/>
        <v>32481.142857142859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430382877313E-2</v>
      </c>
      <c r="V557">
        <f t="shared" si="85"/>
        <v>25416.571428571428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4518</v>
      </c>
      <c r="C558">
        <v>7490</v>
      </c>
      <c r="D558">
        <v>632</v>
      </c>
      <c r="E558">
        <v>96</v>
      </c>
      <c r="F558">
        <v>1792</v>
      </c>
      <c r="G558">
        <f t="shared" si="86"/>
        <v>923755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6213329178244E-2</v>
      </c>
      <c r="O558">
        <f t="shared" si="80"/>
        <v>33006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6270300633871E-2</v>
      </c>
      <c r="V558">
        <f t="shared" si="85"/>
        <v>25940.428571428572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407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5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0590538545477E-2</v>
      </c>
      <c r="O559">
        <f t="shared" si="80"/>
        <v>33383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3160094898396E-2</v>
      </c>
      <c r="V559">
        <f t="shared" si="85"/>
        <v>26313.857142857141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165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274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38766884892681E-2</v>
      </c>
      <c r="O560">
        <f t="shared" si="80"/>
        <v>34477.142857142855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55340192360075E-2</v>
      </c>
      <c r="V560">
        <f t="shared" si="85"/>
        <v>27270.285714285714</v>
      </c>
      <c r="W560">
        <f t="shared" si="73"/>
        <v>7206.8571428571431</v>
      </c>
      <c r="X560">
        <f t="shared" si="74"/>
        <v>901.42857142857144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016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19</v>
      </c>
      <c r="H561">
        <v>6304</v>
      </c>
      <c r="I561">
        <v>177</v>
      </c>
      <c r="J561" s="77"/>
      <c r="K561" s="77"/>
      <c r="L561">
        <v>48631</v>
      </c>
      <c r="M561">
        <v>1243</v>
      </c>
      <c r="N561">
        <f t="shared" si="79"/>
        <v>2.7305910150362413E-2</v>
      </c>
      <c r="O561">
        <f t="shared" si="80"/>
        <v>35732.714285714283</v>
      </c>
      <c r="P561">
        <v>11698</v>
      </c>
      <c r="Q561">
        <v>22</v>
      </c>
      <c r="R561">
        <f t="shared" si="83"/>
        <v>36933</v>
      </c>
      <c r="S561">
        <f t="shared" si="84"/>
        <v>1221</v>
      </c>
      <c r="T561">
        <f t="shared" si="82"/>
        <v>2.3115499138066133E-3</v>
      </c>
      <c r="U561">
        <f t="shared" si="78"/>
        <v>3.3714920057664972E-2</v>
      </c>
      <c r="V561">
        <f t="shared" si="85"/>
        <v>28440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040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05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537111089436E-2</v>
      </c>
      <c r="O562">
        <f t="shared" si="80"/>
        <v>36617.857142857145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963299487686E-2</v>
      </c>
      <c r="V562">
        <f t="shared" si="85"/>
        <v>29306.714285714286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203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396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397461539048E-2</v>
      </c>
      <c r="O563">
        <f t="shared" si="80"/>
        <v>37570.571428571428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593784436969E-2</v>
      </c>
      <c r="V563">
        <f t="shared" si="85"/>
        <v>30205.285714285714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8958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18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266137151391E-2</v>
      </c>
      <c r="O564">
        <f t="shared" si="80"/>
        <v>38453.857142857145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5740506183356E-2</v>
      </c>
      <c r="V564">
        <f t="shared" si="85"/>
        <v>31016.428571428572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6970</v>
      </c>
      <c r="C565">
        <v>8012</v>
      </c>
      <c r="D565">
        <v>677</v>
      </c>
      <c r="E565">
        <v>104</v>
      </c>
      <c r="F565">
        <v>1820</v>
      </c>
      <c r="G565">
        <f t="shared" si="86"/>
        <v>944338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877015853555E-2</v>
      </c>
      <c r="O565">
        <f t="shared" si="80"/>
        <v>38684.428571428572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846567961541E-2</v>
      </c>
      <c r="V565">
        <f t="shared" si="85"/>
        <v>31233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4799</v>
      </c>
      <c r="C566">
        <v>7829</v>
      </c>
      <c r="D566">
        <v>652</v>
      </c>
      <c r="E566">
        <v>93</v>
      </c>
      <c r="F566">
        <v>1587</v>
      </c>
      <c r="G566">
        <f t="shared" si="86"/>
        <v>945925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529437985488E-2</v>
      </c>
      <c r="O566">
        <f t="shared" si="80"/>
        <v>39099.14285714285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643126453392E-2</v>
      </c>
      <c r="V566">
        <f t="shared" si="85"/>
        <v>31637.857142857141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252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791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115967885815E-2</v>
      </c>
      <c r="O567">
        <f t="shared" si="80"/>
        <v>40035.714285714283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327094525467E-2</v>
      </c>
      <c r="V567">
        <f t="shared" si="85"/>
        <v>32255.857142857141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6794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57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196205848445E-2</v>
      </c>
      <c r="O568">
        <f t="shared" si="80"/>
        <v>40890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260353489343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612</v>
      </c>
      <c r="C569">
        <v>14818</v>
      </c>
      <c r="D569">
        <v>1334</v>
      </c>
      <c r="E569">
        <v>191</v>
      </c>
      <c r="F569">
        <v>3770</v>
      </c>
      <c r="G569">
        <f t="shared" si="86"/>
        <v>957427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588986167704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440898872582E-2</v>
      </c>
      <c r="V569">
        <f t="shared" si="85"/>
        <v>33616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098</v>
      </c>
      <c r="C570">
        <v>18486</v>
      </c>
      <c r="D570">
        <v>1385</v>
      </c>
      <c r="E570">
        <v>154</v>
      </c>
      <c r="F570">
        <v>3961</v>
      </c>
      <c r="G570">
        <f t="shared" si="86"/>
        <v>961388</v>
      </c>
      <c r="H570">
        <v>9302</v>
      </c>
      <c r="I570">
        <v>157</v>
      </c>
      <c r="J570" s="77"/>
      <c r="K570" s="77"/>
      <c r="L570">
        <v>63573</v>
      </c>
      <c r="M570">
        <v>1592</v>
      </c>
      <c r="N570">
        <f t="shared" si="79"/>
        <v>2.9239238626590086E-2</v>
      </c>
      <c r="O570">
        <f t="shared" si="80"/>
        <v>44348.428571428572</v>
      </c>
      <c r="P570">
        <v>9977</v>
      </c>
      <c r="Q570">
        <v>36</v>
      </c>
      <c r="R570">
        <f t="shared" si="83"/>
        <v>53596</v>
      </c>
      <c r="S570">
        <f t="shared" si="84"/>
        <v>1556</v>
      </c>
      <c r="T570">
        <f t="shared" si="82"/>
        <v>2.3701191979655033E-3</v>
      </c>
      <c r="U570">
        <f t="shared" si="78"/>
        <v>3.5386880729587233E-2</v>
      </c>
      <c r="V570">
        <f t="shared" si="85"/>
        <v>36090.85714285714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4729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29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2098637207693E-2</v>
      </c>
      <c r="O571">
        <f t="shared" si="80"/>
        <v>45390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4857682086044E-2</v>
      </c>
      <c r="V571">
        <f t="shared" si="85"/>
        <v>37090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071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1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88216104991E-2</v>
      </c>
      <c r="O572">
        <f t="shared" si="80"/>
        <v>45544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861971960713E-2</v>
      </c>
      <c r="V572">
        <f t="shared" si="85"/>
        <v>37223.285714285717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204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1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96078099854E-2</v>
      </c>
      <c r="O573">
        <f t="shared" si="80"/>
        <v>45626.571428571428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003755107061E-2</v>
      </c>
      <c r="V573">
        <f t="shared" si="85"/>
        <v>37168.428571428572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193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24</v>
      </c>
      <c r="H574">
        <v>9457</v>
      </c>
      <c r="I574">
        <v>210</v>
      </c>
      <c r="J574" s="77"/>
      <c r="K574" s="77"/>
      <c r="L574">
        <v>75920</v>
      </c>
      <c r="M574">
        <v>1809</v>
      </c>
      <c r="N574">
        <f t="shared" si="79"/>
        <v>2.8696399374634508E-2</v>
      </c>
      <c r="O574">
        <f t="shared" si="80"/>
        <v>47880.571428571428</v>
      </c>
      <c r="P574">
        <v>19865</v>
      </c>
      <c r="Q574">
        <v>34</v>
      </c>
      <c r="R574">
        <f t="shared" si="83"/>
        <v>56055</v>
      </c>
      <c r="S574">
        <f t="shared" si="84"/>
        <v>1775</v>
      </c>
      <c r="T574">
        <f t="shared" si="82"/>
        <v>2.4397491437418871E-3</v>
      </c>
      <c r="U574">
        <f t="shared" si="78"/>
        <v>3.4886421874251075E-2</v>
      </c>
      <c r="V574">
        <f t="shared" si="85"/>
        <v>38746.142857142855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255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68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420375137917E-2</v>
      </c>
      <c r="O575">
        <f t="shared" si="80"/>
        <v>49718.857142857145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631364938545E-2</v>
      </c>
      <c r="V575">
        <f t="shared" si="85"/>
        <v>40192.285714285717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227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68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9171292657934E-2</v>
      </c>
      <c r="O576">
        <f t="shared" si="80"/>
        <v>51443.285714285717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48732406016E-2</v>
      </c>
      <c r="V576">
        <f t="shared" si="85"/>
        <v>41450.857142857145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185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46</v>
      </c>
      <c r="H577">
        <v>9206</v>
      </c>
      <c r="I577">
        <v>180</v>
      </c>
      <c r="J577" s="77"/>
      <c r="K577" s="77"/>
      <c r="L577">
        <v>69049</v>
      </c>
      <c r="M577">
        <v>1691</v>
      </c>
      <c r="N577">
        <f t="shared" si="79"/>
        <v>2.7988478550463786E-2</v>
      </c>
      <c r="O577">
        <f t="shared" si="80"/>
        <v>52225.571428571428</v>
      </c>
      <c r="P577">
        <v>13345</v>
      </c>
      <c r="Q577">
        <v>41</v>
      </c>
      <c r="R577">
        <f t="shared" si="83"/>
        <v>55704</v>
      </c>
      <c r="S577">
        <f t="shared" si="84"/>
        <v>1650</v>
      </c>
      <c r="T577">
        <f t="shared" si="82"/>
        <v>2.3324012821387165E-3</v>
      </c>
      <c r="U577">
        <f t="shared" si="78"/>
        <v>3.4424356061642895E-2</v>
      </c>
      <c r="V577">
        <f t="shared" si="85"/>
        <v>41752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3971</v>
      </c>
      <c r="C578">
        <v>16786</v>
      </c>
      <c r="D578">
        <v>1380</v>
      </c>
      <c r="E578">
        <v>170</v>
      </c>
      <c r="F578">
        <v>3933</v>
      </c>
      <c r="G578">
        <f t="shared" si="86"/>
        <v>989279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251276112039E-2</v>
      </c>
      <c r="O578">
        <f t="shared" si="80"/>
        <v>53286.85714285714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534735299204E-2</v>
      </c>
      <c r="V578">
        <f t="shared" si="85"/>
        <v>42104.142857142855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4782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64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795221716389E-2</v>
      </c>
      <c r="O579">
        <f t="shared" si="80"/>
        <v>53910.571428571428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411809766564E-2</v>
      </c>
      <c r="V579">
        <f t="shared" si="85"/>
        <v>42146.714285714283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1964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67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33319085274633E-2</v>
      </c>
      <c r="O580">
        <f t="shared" si="80"/>
        <v>53474.285714285717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687777827437E-2</v>
      </c>
      <c r="V580">
        <f t="shared" si="85"/>
        <v>41553.285714285717</v>
      </c>
      <c r="W580">
        <f t="shared" si="88"/>
        <v>11921</v>
      </c>
      <c r="X580">
        <f t="shared" si="89"/>
        <v>1466.2857142857142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291</v>
      </c>
      <c r="C581">
        <v>21327</v>
      </c>
      <c r="D581">
        <v>1662</v>
      </c>
      <c r="E581">
        <v>207</v>
      </c>
      <c r="F581">
        <v>4652</v>
      </c>
      <c r="G581">
        <f t="shared" si="86"/>
        <v>998519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4429725022433E-2</v>
      </c>
      <c r="O581">
        <f t="shared" si="80"/>
        <v>54134.285714285717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499692628931E-2</v>
      </c>
      <c r="V581">
        <f t="shared" si="85"/>
        <v>41597</v>
      </c>
      <c r="W581">
        <f t="shared" si="88"/>
        <v>12537.285714285714</v>
      </c>
      <c r="X581">
        <f t="shared" si="89"/>
        <v>1476.7142857142858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237</v>
      </c>
      <c r="C582">
        <v>21946</v>
      </c>
      <c r="D582">
        <v>1876</v>
      </c>
      <c r="E582">
        <v>222</v>
      </c>
      <c r="F582">
        <v>4967</v>
      </c>
      <c r="G582">
        <f t="shared" si="86"/>
        <v>1003486</v>
      </c>
      <c r="H582">
        <v>10832</v>
      </c>
      <c r="I582">
        <v>227</v>
      </c>
      <c r="J582" s="77"/>
      <c r="K582" s="77"/>
      <c r="L582">
        <v>77708</v>
      </c>
      <c r="M582">
        <v>2158</v>
      </c>
      <c r="N582">
        <f t="shared" si="79"/>
        <v>2.8023814846506272E-2</v>
      </c>
      <c r="O582">
        <f t="shared" si="80"/>
        <v>55595.571428571428</v>
      </c>
      <c r="P582">
        <v>23655</v>
      </c>
      <c r="Q582">
        <v>69</v>
      </c>
      <c r="R582">
        <f t="shared" si="83"/>
        <v>54053</v>
      </c>
      <c r="S582">
        <f t="shared" si="84"/>
        <v>2089</v>
      </c>
      <c r="T582">
        <f t="shared" si="82"/>
        <v>2.4868344060854299E-3</v>
      </c>
      <c r="U582">
        <f t="shared" si="91"/>
        <v>3.635186478796449E-2</v>
      </c>
      <c r="V582">
        <f t="shared" si="85"/>
        <v>41923.571428571428</v>
      </c>
      <c r="W582">
        <f t="shared" si="88"/>
        <v>13672</v>
      </c>
      <c r="X582">
        <f t="shared" si="89"/>
        <v>1524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8688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155</v>
      </c>
      <c r="H583">
        <v>11027</v>
      </c>
      <c r="I583">
        <v>247</v>
      </c>
      <c r="J583" s="77"/>
      <c r="K583" s="77"/>
      <c r="L583">
        <v>72020</v>
      </c>
      <c r="M583">
        <v>1959</v>
      </c>
      <c r="N583">
        <f t="shared" si="79"/>
        <v>2.7928642419009948E-2</v>
      </c>
      <c r="O583">
        <f t="shared" si="80"/>
        <v>56920.571428571428</v>
      </c>
      <c r="P583">
        <v>23371</v>
      </c>
      <c r="Q583">
        <v>54</v>
      </c>
      <c r="R583">
        <f t="shared" si="83"/>
        <v>48649</v>
      </c>
      <c r="S583">
        <f t="shared" si="84"/>
        <v>1905</v>
      </c>
      <c r="T583">
        <f t="shared" si="82"/>
        <v>2.4657038680134425E-3</v>
      </c>
      <c r="U583">
        <f t="shared" si="91"/>
        <v>3.7044610995797589E-2</v>
      </c>
      <c r="V583">
        <f t="shared" si="85"/>
        <v>41914.714285714283</v>
      </c>
      <c r="W583">
        <f t="shared" si="88"/>
        <v>15005.857142857143</v>
      </c>
      <c r="X583">
        <f t="shared" si="89"/>
        <v>1552.7142857142858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9769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41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9895741938013E-2</v>
      </c>
      <c r="O584">
        <f t="shared" ref="O584:O647" si="93">AVERAGE(L578:L584)</f>
        <v>58289.428571428572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97789670566716E-2</v>
      </c>
      <c r="V584">
        <f t="shared" si="85"/>
        <v>41855.428571428572</v>
      </c>
      <c r="W584">
        <f t="shared" si="88"/>
        <v>16434</v>
      </c>
      <c r="X584">
        <f t="shared" si="89"/>
        <v>1577.8571428571429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1700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42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8892983652199E-2</v>
      </c>
      <c r="O585">
        <f t="shared" si="93"/>
        <v>59929.428571428572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40672114521046E-2</v>
      </c>
      <c r="V585">
        <f t="shared" si="85"/>
        <v>41833.857142857145</v>
      </c>
      <c r="W585">
        <f t="shared" si="88"/>
        <v>18095.571428571428</v>
      </c>
      <c r="X585">
        <f t="shared" si="89"/>
        <v>1595.5714285714287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677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33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8478757209531E-2</v>
      </c>
      <c r="O586">
        <f t="shared" si="93"/>
        <v>61005.571428571428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4218860353949E-2</v>
      </c>
      <c r="V586">
        <f t="shared" si="85"/>
        <v>41870.142857142855</v>
      </c>
      <c r="W586">
        <f t="shared" si="88"/>
        <v>19135.428571428572</v>
      </c>
      <c r="X586">
        <f t="shared" si="89"/>
        <v>1607.571428571428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2493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412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952541806849E-2</v>
      </c>
      <c r="O587">
        <f t="shared" si="93"/>
        <v>63309.857142857145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9157665578164E-2</v>
      </c>
      <c r="V587">
        <f t="shared" si="85"/>
        <v>42653.571428571428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0735</v>
      </c>
      <c r="C588">
        <v>28242</v>
      </c>
      <c r="D588">
        <v>1922</v>
      </c>
      <c r="E588">
        <v>280</v>
      </c>
      <c r="F588">
        <v>5187</v>
      </c>
      <c r="G588">
        <f t="shared" si="86"/>
        <v>1031599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8402476514883E-2</v>
      </c>
      <c r="O588">
        <f t="shared" si="93"/>
        <v>66683.57142857143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135920767887E-2</v>
      </c>
      <c r="V588">
        <f t="shared" si="85"/>
        <v>43503.285714285717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6732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15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1934940818353E-2</v>
      </c>
      <c r="O589">
        <f t="shared" si="93"/>
        <v>68566.14285714285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014199249764E-2</v>
      </c>
      <c r="V589">
        <f t="shared" si="85"/>
        <v>43453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1926</v>
      </c>
      <c r="C590">
        <v>25194</v>
      </c>
      <c r="D590">
        <v>1657</v>
      </c>
      <c r="E590">
        <v>253</v>
      </c>
      <c r="F590">
        <v>5395</v>
      </c>
      <c r="G590">
        <f t="shared" si="86"/>
        <v>1041310</v>
      </c>
      <c r="H590">
        <v>12000</v>
      </c>
      <c r="I590">
        <v>257</v>
      </c>
      <c r="J590" s="77"/>
      <c r="K590" s="77"/>
      <c r="L590">
        <v>82875</v>
      </c>
      <c r="M590">
        <v>1904</v>
      </c>
      <c r="N590">
        <f t="shared" si="92"/>
        <v>2.4434719183078046E-2</v>
      </c>
      <c r="O590">
        <f t="shared" si="93"/>
        <v>70116.857142857145</v>
      </c>
      <c r="P590">
        <v>33161</v>
      </c>
      <c r="Q590">
        <v>118</v>
      </c>
      <c r="R590">
        <f t="shared" si="83"/>
        <v>49714</v>
      </c>
      <c r="S590">
        <f t="shared" si="84"/>
        <v>1786</v>
      </c>
      <c r="T590">
        <f t="shared" si="94"/>
        <v>2.8019958832214333E-3</v>
      </c>
      <c r="U590">
        <f t="shared" si="95"/>
        <v>3.7587309491672015E-2</v>
      </c>
      <c r="V590">
        <f t="shared" si="85"/>
        <v>43605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304</v>
      </c>
      <c r="C591">
        <v>25378</v>
      </c>
      <c r="D591">
        <v>1832</v>
      </c>
      <c r="E591">
        <v>263</v>
      </c>
      <c r="F591">
        <v>5140</v>
      </c>
      <c r="G591">
        <f t="shared" si="86"/>
        <v>1046450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5250139647012E-2</v>
      </c>
      <c r="O591">
        <f t="shared" si="93"/>
        <v>72887.857142857145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89024512159336E-2</v>
      </c>
      <c r="V591">
        <f t="shared" si="85"/>
        <v>44298.714285714283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015</v>
      </c>
      <c r="C592">
        <v>20711</v>
      </c>
      <c r="D592">
        <v>1702</v>
      </c>
      <c r="E592">
        <v>200</v>
      </c>
      <c r="F592">
        <v>4703</v>
      </c>
      <c r="G592">
        <f t="shared" si="86"/>
        <v>1051153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4249241292933E-2</v>
      </c>
      <c r="O592">
        <f t="shared" si="93"/>
        <v>74139.28571428571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1865151987854E-2</v>
      </c>
      <c r="V592">
        <f t="shared" si="85"/>
        <v>44416.142857142855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0555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874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257578741296E-2</v>
      </c>
      <c r="O593">
        <f t="shared" si="93"/>
        <v>73994.571428571435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2285160449689E-2</v>
      </c>
      <c r="V593">
        <f t="shared" si="85"/>
        <v>44513.285714285717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255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518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0832477171691E-2</v>
      </c>
      <c r="O594">
        <f t="shared" si="93"/>
        <v>74390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118815693219E-2</v>
      </c>
      <c r="V594">
        <f t="shared" si="85"/>
        <v>44525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237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393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4656697218203E-2</v>
      </c>
      <c r="O595">
        <f t="shared" si="93"/>
        <v>66632.14285714285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3068301264674E-2</v>
      </c>
      <c r="V595">
        <f t="shared" si="85"/>
        <v>38733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8782</v>
      </c>
      <c r="C596">
        <v>84545</v>
      </c>
      <c r="D596">
        <v>2587</v>
      </c>
      <c r="E596">
        <v>277</v>
      </c>
      <c r="F596">
        <v>7565</v>
      </c>
      <c r="G596">
        <f t="shared" si="86"/>
        <v>1067958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105648570058E-2</v>
      </c>
      <c r="O596">
        <f t="shared" si="93"/>
        <v>73644.42857142856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1993195896875E-2</v>
      </c>
      <c r="V596">
        <f t="shared" si="85"/>
        <v>41487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080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40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520700753956E-2</v>
      </c>
      <c r="O597">
        <f t="shared" si="93"/>
        <v>77761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3828374203807E-2</v>
      </c>
      <c r="V597">
        <f t="shared" si="85"/>
        <v>42591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054</v>
      </c>
      <c r="C598">
        <v>55974</v>
      </c>
      <c r="D598">
        <v>2173</v>
      </c>
      <c r="E598">
        <v>276</v>
      </c>
      <c r="F598">
        <v>6116</v>
      </c>
      <c r="G598">
        <f t="shared" si="86"/>
        <v>1080856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242112464332E-2</v>
      </c>
      <c r="O598">
        <f t="shared" si="93"/>
        <v>79352.14285714285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53575489999E-2</v>
      </c>
      <c r="V598">
        <f t="shared" si="85"/>
        <v>42711.428571428572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124</v>
      </c>
      <c r="C599">
        <v>41070</v>
      </c>
      <c r="D599">
        <v>1879</v>
      </c>
      <c r="E599">
        <v>228</v>
      </c>
      <c r="F599">
        <v>5612</v>
      </c>
      <c r="G599">
        <f t="shared" si="86"/>
        <v>1086468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278321717784E-2</v>
      </c>
      <c r="O599">
        <f t="shared" si="93"/>
        <v>81008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941503239911E-2</v>
      </c>
      <c r="V599">
        <f t="shared" si="85"/>
        <v>43255.1428571428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093</v>
      </c>
      <c r="C600">
        <v>16969</v>
      </c>
      <c r="D600">
        <v>995</v>
      </c>
      <c r="E600">
        <v>125</v>
      </c>
      <c r="F600">
        <v>3028</v>
      </c>
      <c r="G600">
        <f t="shared" si="86"/>
        <v>1089496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19271825309E-2</v>
      </c>
      <c r="O600">
        <f t="shared" si="93"/>
        <v>80632.142857142855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767884546208E-2</v>
      </c>
      <c r="V600">
        <f t="shared" si="85"/>
        <v>43287.571428571428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337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352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334630371E-2</v>
      </c>
      <c r="O601">
        <f t="shared" si="93"/>
        <v>80182.71428571429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607895352634E-2</v>
      </c>
      <c r="V601">
        <f t="shared" si="85"/>
        <v>43345.571428571428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8485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36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3015672051E-2</v>
      </c>
      <c r="O602">
        <f t="shared" si="93"/>
        <v>90944.42857142856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549364760423E-2</v>
      </c>
      <c r="V602">
        <f t="shared" ref="V602:V665" si="98">AVERAGE(R596:R602)</f>
        <v>49553.857142857145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9516</v>
      </c>
      <c r="C603">
        <v>41031</v>
      </c>
      <c r="D603">
        <v>1958</v>
      </c>
      <c r="E603">
        <v>245</v>
      </c>
      <c r="F603">
        <v>4959</v>
      </c>
      <c r="G603">
        <f t="shared" si="86"/>
        <v>1103095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36367787948E-2</v>
      </c>
      <c r="O603">
        <f t="shared" si="93"/>
        <v>87277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324816198628E-2</v>
      </c>
      <c r="V603">
        <f t="shared" si="98"/>
        <v>47411.42857142857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049</v>
      </c>
      <c r="C604">
        <v>38533</v>
      </c>
      <c r="D604">
        <v>1902</v>
      </c>
      <c r="E604">
        <v>255</v>
      </c>
      <c r="F604">
        <v>5299</v>
      </c>
      <c r="G604">
        <f t="shared" ref="G604:G667" si="99">F604+G603</f>
        <v>1108394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90187884527507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7645877205227E-2</v>
      </c>
      <c r="V604">
        <f t="shared" si="98"/>
        <v>47079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0501</v>
      </c>
      <c r="C605">
        <v>32452</v>
      </c>
      <c r="D605">
        <v>1869</v>
      </c>
      <c r="E605">
        <v>216</v>
      </c>
      <c r="F605">
        <v>4808</v>
      </c>
      <c r="G605">
        <f t="shared" si="99"/>
        <v>1113202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3386292747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0621431569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188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26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903597150942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150686717793E-2</v>
      </c>
      <c r="V606">
        <f t="shared" si="98"/>
        <v>47108.142857142855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3751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07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99288439587E-2</v>
      </c>
      <c r="O607">
        <f t="shared" si="93"/>
        <v>86229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549155083255E-2</v>
      </c>
      <c r="V607">
        <f t="shared" si="98"/>
        <v>47265.857142857145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7969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13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89483569943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807421528584E-2</v>
      </c>
      <c r="V608">
        <f t="shared" si="98"/>
        <v>47360.285714285717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3907</v>
      </c>
      <c r="C609">
        <v>35938</v>
      </c>
      <c r="D609">
        <v>2121</v>
      </c>
      <c r="E609">
        <v>228</v>
      </c>
      <c r="F609">
        <v>5798</v>
      </c>
      <c r="G609">
        <f t="shared" si="99"/>
        <v>1128933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44953993874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88072634253E-2</v>
      </c>
      <c r="V609">
        <f t="shared" si="98"/>
        <v>47580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129</v>
      </c>
      <c r="C610">
        <v>33222</v>
      </c>
      <c r="D610">
        <v>1886</v>
      </c>
      <c r="E610">
        <v>234</v>
      </c>
      <c r="F610">
        <v>5052</v>
      </c>
      <c r="G610">
        <f t="shared" si="99"/>
        <v>1133985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141</v>
      </c>
      <c r="C611">
        <v>32012</v>
      </c>
      <c r="D611">
        <v>1744</v>
      </c>
      <c r="E611">
        <v>214</v>
      </c>
      <c r="F611">
        <v>5557</v>
      </c>
      <c r="G611">
        <f t="shared" si="99"/>
        <v>1139542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8828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53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325</v>
      </c>
      <c r="C613">
        <v>26497</v>
      </c>
      <c r="D613">
        <v>1585</v>
      </c>
      <c r="E613">
        <v>205</v>
      </c>
      <c r="F613">
        <v>4774</v>
      </c>
      <c r="G613">
        <f t="shared" si="99"/>
        <v>1149727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085</v>
      </c>
      <c r="C614">
        <v>14760</v>
      </c>
      <c r="D614">
        <v>901</v>
      </c>
      <c r="E614">
        <v>111</v>
      </c>
      <c r="F614">
        <v>2470</v>
      </c>
      <c r="G614">
        <f t="shared" si="99"/>
        <v>1152197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262</v>
      </c>
      <c r="C615">
        <v>13177</v>
      </c>
      <c r="D615">
        <v>781</v>
      </c>
      <c r="E615">
        <v>114</v>
      </c>
      <c r="F615">
        <v>2552</v>
      </c>
      <c r="G615">
        <f t="shared" si="99"/>
        <v>1154749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7718</v>
      </c>
      <c r="C616">
        <v>34456</v>
      </c>
      <c r="D616">
        <v>1920</v>
      </c>
      <c r="E616">
        <v>235</v>
      </c>
      <c r="F616">
        <v>5930</v>
      </c>
      <c r="G616">
        <f t="shared" si="99"/>
        <v>116067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403</v>
      </c>
      <c r="C617">
        <v>30685</v>
      </c>
      <c r="D617">
        <v>1517</v>
      </c>
      <c r="E617">
        <v>214</v>
      </c>
      <c r="F617">
        <v>5293</v>
      </c>
      <c r="G617">
        <f t="shared" si="99"/>
        <v>116597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7571</v>
      </c>
      <c r="C618">
        <v>29168</v>
      </c>
      <c r="D618">
        <v>1556</v>
      </c>
      <c r="E618">
        <v>205</v>
      </c>
      <c r="F618">
        <v>5416</v>
      </c>
      <c r="G618">
        <f t="shared" si="99"/>
        <v>1171388</v>
      </c>
      <c r="H618">
        <v>12388</v>
      </c>
      <c r="I618">
        <v>205</v>
      </c>
      <c r="J618" s="77"/>
      <c r="K618" s="77"/>
      <c r="L618">
        <v>106008</v>
      </c>
      <c r="M618">
        <v>1777</v>
      </c>
      <c r="N618">
        <f t="shared" si="92"/>
        <v>1.8904180475513229E-2</v>
      </c>
      <c r="O618">
        <f t="shared" si="93"/>
        <v>86685.28571428571</v>
      </c>
      <c r="P618">
        <v>51120</v>
      </c>
      <c r="Q618">
        <v>99</v>
      </c>
      <c r="R618">
        <f t="shared" si="96"/>
        <v>54888</v>
      </c>
      <c r="S618">
        <f t="shared" si="97"/>
        <v>1678</v>
      </c>
      <c r="T618">
        <f t="shared" si="94"/>
        <v>1.7690955499001136E-3</v>
      </c>
      <c r="U618">
        <f t="shared" si="95"/>
        <v>3.2350570892427516E-2</v>
      </c>
      <c r="V618">
        <f t="shared" si="98"/>
        <v>48570.571428571428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204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09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03606143801E-2</v>
      </c>
      <c r="O619">
        <f t="shared" si="93"/>
        <v>86637.85714285714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45317576157E-2</v>
      </c>
      <c r="V619">
        <f t="shared" si="98"/>
        <v>48546.285714285717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7674</v>
      </c>
      <c r="C620">
        <v>23470</v>
      </c>
      <c r="D620">
        <v>1386</v>
      </c>
      <c r="E620">
        <v>194</v>
      </c>
      <c r="F620">
        <v>5248</v>
      </c>
      <c r="G620">
        <f t="shared" si="99"/>
        <v>1182057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40008638398E-2</v>
      </c>
      <c r="O620">
        <f t="shared" si="93"/>
        <v>86656.28571428571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635303151118E-2</v>
      </c>
      <c r="V620">
        <f t="shared" si="98"/>
        <v>48372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082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27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39968846423E-2</v>
      </c>
      <c r="O621">
        <f t="shared" si="93"/>
        <v>86392.28571428571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183698242677E-2</v>
      </c>
      <c r="V621">
        <f t="shared" si="98"/>
        <v>48133.285714285717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3502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896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54289428506E-2</v>
      </c>
      <c r="O622">
        <f t="shared" si="93"/>
        <v>86375.14285714285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461545311527E-2</v>
      </c>
      <c r="V622">
        <f t="shared" si="98"/>
        <v>48127.14285714285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3980</v>
      </c>
      <c r="C623">
        <v>30478</v>
      </c>
      <c r="D623">
        <v>1734</v>
      </c>
      <c r="E623">
        <v>226</v>
      </c>
      <c r="F623">
        <v>6253</v>
      </c>
      <c r="G623">
        <f t="shared" si="99"/>
        <v>1193149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08307230511E-2</v>
      </c>
      <c r="O623">
        <f t="shared" si="93"/>
        <v>85285.42857142856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884845590862E-2</v>
      </c>
      <c r="V623">
        <f t="shared" si="98"/>
        <v>47568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430</v>
      </c>
      <c r="C624">
        <v>28450</v>
      </c>
      <c r="D624">
        <v>1561</v>
      </c>
      <c r="E624">
        <v>228</v>
      </c>
      <c r="F624">
        <v>5774</v>
      </c>
      <c r="G624">
        <f t="shared" si="99"/>
        <v>1198923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63290713437E-2</v>
      </c>
      <c r="O624">
        <f t="shared" si="93"/>
        <v>84936.857142857145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581405689941E-2</v>
      </c>
      <c r="V624">
        <f t="shared" si="98"/>
        <v>47547.57142857142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0566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25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5924</v>
      </c>
      <c r="C626">
        <v>25358</v>
      </c>
      <c r="D626">
        <v>1490</v>
      </c>
      <c r="E626">
        <v>247</v>
      </c>
      <c r="F626">
        <v>5786</v>
      </c>
      <c r="G626">
        <f t="shared" si="99"/>
        <v>1210041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6730</v>
      </c>
      <c r="C627">
        <v>20806</v>
      </c>
      <c r="D627">
        <v>1466</v>
      </c>
      <c r="E627">
        <v>177</v>
      </c>
      <c r="F627">
        <v>4934</v>
      </c>
      <c r="G627">
        <f t="shared" si="99"/>
        <v>1214975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105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505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0532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773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8603</v>
      </c>
      <c r="C630">
        <v>18071</v>
      </c>
      <c r="D630">
        <v>1210</v>
      </c>
      <c r="E630">
        <v>177</v>
      </c>
      <c r="F630">
        <v>3186</v>
      </c>
      <c r="G630">
        <f t="shared" si="99"/>
        <v>122295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164</v>
      </c>
      <c r="C631">
        <v>28561</v>
      </c>
      <c r="D631">
        <v>1699</v>
      </c>
      <c r="E631">
        <v>277</v>
      </c>
      <c r="F631">
        <v>6087</v>
      </c>
      <c r="G631">
        <f t="shared" si="99"/>
        <v>1229046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2444</v>
      </c>
      <c r="C632">
        <v>25280</v>
      </c>
      <c r="D632">
        <v>1562</v>
      </c>
      <c r="E632">
        <v>219</v>
      </c>
      <c r="F632">
        <v>5995</v>
      </c>
      <c r="G632">
        <f t="shared" si="99"/>
        <v>1235041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5919</v>
      </c>
      <c r="C633">
        <v>23475</v>
      </c>
      <c r="D633">
        <v>1515</v>
      </c>
      <c r="E633">
        <v>261</v>
      </c>
      <c r="F633">
        <v>5392</v>
      </c>
      <c r="G633">
        <f t="shared" si="99"/>
        <v>1240433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30073800073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129011957203E-2</v>
      </c>
      <c r="V633">
        <f t="shared" si="98"/>
        <v>45400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306</v>
      </c>
      <c r="C634">
        <v>20387</v>
      </c>
      <c r="D634">
        <v>1354</v>
      </c>
      <c r="E634">
        <v>229</v>
      </c>
      <c r="F634">
        <v>5242</v>
      </c>
      <c r="G634">
        <f t="shared" si="99"/>
        <v>1245675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04391491307E-2</v>
      </c>
      <c r="O634">
        <f t="shared" si="93"/>
        <v>79998.85714285714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768501997836E-2</v>
      </c>
      <c r="V634">
        <f t="shared" si="98"/>
        <v>45477.714285714283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7817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183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682017089867E-2</v>
      </c>
      <c r="O635">
        <f t="shared" si="93"/>
        <v>80047.42857142856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156502543911E-2</v>
      </c>
      <c r="V635">
        <f t="shared" si="98"/>
        <v>45430.571428571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338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762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582213092684E-2</v>
      </c>
      <c r="O636">
        <f t="shared" si="93"/>
        <v>80116.71428571429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9847482195749E-2</v>
      </c>
      <c r="V636">
        <f t="shared" si="98"/>
        <v>45334.285714285717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171</v>
      </c>
      <c r="C637">
        <v>24833</v>
      </c>
      <c r="D637">
        <v>1556</v>
      </c>
      <c r="E637">
        <v>227</v>
      </c>
      <c r="F637">
        <v>6412</v>
      </c>
      <c r="G637">
        <f t="shared" si="99"/>
        <v>1257174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391221719308E-2</v>
      </c>
      <c r="O637">
        <f t="shared" si="93"/>
        <v>87648.14285714285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343173431734E-2</v>
      </c>
      <c r="V637">
        <f t="shared" si="98"/>
        <v>48392.85714285714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288</v>
      </c>
      <c r="C638">
        <v>23117</v>
      </c>
      <c r="D638">
        <v>1276</v>
      </c>
      <c r="E638">
        <v>179</v>
      </c>
      <c r="F638">
        <v>5577</v>
      </c>
      <c r="G638">
        <f t="shared" si="99"/>
        <v>1262751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00552184881E-2</v>
      </c>
      <c r="O638">
        <f t="shared" si="93"/>
        <v>83822.85714285714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469134586983E-2</v>
      </c>
      <c r="V638">
        <f t="shared" si="98"/>
        <v>46432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7736</v>
      </c>
      <c r="C639">
        <v>21448</v>
      </c>
      <c r="D639">
        <v>1266</v>
      </c>
      <c r="E639">
        <v>192</v>
      </c>
      <c r="F639">
        <v>5327</v>
      </c>
      <c r="G639">
        <f t="shared" si="99"/>
        <v>1268078</v>
      </c>
      <c r="H639">
        <v>12525</v>
      </c>
      <c r="I639">
        <v>195</v>
      </c>
      <c r="J639" s="77"/>
      <c r="K639" s="77"/>
      <c r="L639">
        <v>96985</v>
      </c>
      <c r="M639">
        <v>1415</v>
      </c>
      <c r="N639">
        <f t="shared" si="92"/>
        <v>1.7108971636557637E-2</v>
      </c>
      <c r="O639">
        <f t="shared" si="93"/>
        <v>81402.571428571435</v>
      </c>
      <c r="P639">
        <v>45096</v>
      </c>
      <c r="Q639">
        <v>49</v>
      </c>
      <c r="R639">
        <f t="shared" si="96"/>
        <v>51889</v>
      </c>
      <c r="S639">
        <f t="shared" si="97"/>
        <v>1366</v>
      </c>
      <c r="T639">
        <f t="shared" si="94"/>
        <v>1.1774566935419495E-3</v>
      </c>
      <c r="U639">
        <f t="shared" si="95"/>
        <v>2.9610558823345172E-2</v>
      </c>
      <c r="V639">
        <f t="shared" si="98"/>
        <v>45611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081</v>
      </c>
      <c r="C640">
        <v>20345</v>
      </c>
      <c r="D640">
        <v>1257</v>
      </c>
      <c r="E640">
        <v>210</v>
      </c>
      <c r="F640">
        <v>5249</v>
      </c>
      <c r="G640">
        <f t="shared" si="99"/>
        <v>1273327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68248634951E-2</v>
      </c>
      <c r="O640">
        <f t="shared" si="93"/>
        <v>79719.85714285714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64020693532E-2</v>
      </c>
      <c r="V640">
        <f t="shared" si="98"/>
        <v>449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190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7989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87536695396E-2</v>
      </c>
      <c r="O641">
        <f t="shared" si="93"/>
        <v>78883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488343715883E-2</v>
      </c>
      <c r="V641">
        <f t="shared" si="98"/>
        <v>44488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071</v>
      </c>
      <c r="C642">
        <v>10881</v>
      </c>
      <c r="D642">
        <v>797</v>
      </c>
      <c r="E642">
        <v>109</v>
      </c>
      <c r="F642">
        <v>2181</v>
      </c>
      <c r="G642">
        <f t="shared" si="99"/>
        <v>128017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7049787424E-2</v>
      </c>
      <c r="O642">
        <f t="shared" si="93"/>
        <v>78694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268920337793E-2</v>
      </c>
      <c r="V642">
        <f t="shared" si="98"/>
        <v>44355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328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374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6377336249E-2</v>
      </c>
      <c r="O643">
        <f t="shared" si="93"/>
        <v>78529.42857142856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184135977338E-2</v>
      </c>
      <c r="V643">
        <f t="shared" si="98"/>
        <v>4412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8977</v>
      </c>
      <c r="C644">
        <v>22649</v>
      </c>
      <c r="D644">
        <v>1549</v>
      </c>
      <c r="E644">
        <v>247</v>
      </c>
      <c r="F644">
        <v>5452</v>
      </c>
      <c r="G644">
        <f t="shared" si="99"/>
        <v>1287826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41953824006E-2</v>
      </c>
      <c r="O644">
        <f t="shared" si="93"/>
        <v>78395.71428571429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053953512572E-2</v>
      </c>
      <c r="V644">
        <f t="shared" si="98"/>
        <v>4393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8658</v>
      </c>
      <c r="C645">
        <v>19681</v>
      </c>
      <c r="D645">
        <v>1167</v>
      </c>
      <c r="E645">
        <v>198</v>
      </c>
      <c r="F645">
        <v>5099</v>
      </c>
      <c r="G645">
        <f t="shared" si="99"/>
        <v>1292925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47170313768E-2</v>
      </c>
      <c r="O645">
        <f t="shared" si="93"/>
        <v>77249.85714285714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870466355629E-2</v>
      </c>
      <c r="V645">
        <f t="shared" si="98"/>
        <v>43051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5968</v>
      </c>
      <c r="C646">
        <v>17310</v>
      </c>
      <c r="D646">
        <v>1156</v>
      </c>
      <c r="E646">
        <v>190</v>
      </c>
      <c r="F646">
        <v>4669</v>
      </c>
      <c r="G646">
        <f t="shared" si="99"/>
        <v>1297594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4693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369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272</v>
      </c>
      <c r="C648">
        <v>16579</v>
      </c>
      <c r="D648">
        <v>1233</v>
      </c>
      <c r="E648">
        <v>155</v>
      </c>
      <c r="F648">
        <v>4129</v>
      </c>
      <c r="G648">
        <f t="shared" si="99"/>
        <v>1306498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308</v>
      </c>
      <c r="C649">
        <v>10036</v>
      </c>
      <c r="D649">
        <v>763</v>
      </c>
      <c r="E649">
        <v>127</v>
      </c>
      <c r="F649">
        <v>2106</v>
      </c>
      <c r="G649">
        <f t="shared" si="99"/>
        <v>1308604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0554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713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2347</v>
      </c>
      <c r="C651">
        <v>21793</v>
      </c>
      <c r="D651">
        <v>1583</v>
      </c>
      <c r="E651">
        <v>304</v>
      </c>
      <c r="F651">
        <v>6035</v>
      </c>
      <c r="G651">
        <f t="shared" si="99"/>
        <v>1316748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3670</v>
      </c>
      <c r="C652">
        <v>21323</v>
      </c>
      <c r="D652">
        <v>1631</v>
      </c>
      <c r="E652">
        <v>225</v>
      </c>
      <c r="F652">
        <v>4733</v>
      </c>
      <c r="G652">
        <f t="shared" si="99"/>
        <v>1321481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3959</v>
      </c>
      <c r="C653">
        <v>20289</v>
      </c>
      <c r="D653">
        <v>1695</v>
      </c>
      <c r="E653">
        <v>328</v>
      </c>
      <c r="F653">
        <v>5995</v>
      </c>
      <c r="G653">
        <f t="shared" si="99"/>
        <v>1327476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3908</v>
      </c>
      <c r="C654">
        <v>19949</v>
      </c>
      <c r="D654">
        <v>1631</v>
      </c>
      <c r="E654">
        <v>246</v>
      </c>
      <c r="F654">
        <v>5119</v>
      </c>
      <c r="G654">
        <f t="shared" si="99"/>
        <v>1332595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1852</v>
      </c>
      <c r="C655">
        <v>17944</v>
      </c>
      <c r="D655">
        <v>1617</v>
      </c>
      <c r="E655">
        <v>230</v>
      </c>
      <c r="F655">
        <v>5207</v>
      </c>
      <c r="G655">
        <f t="shared" si="99"/>
        <v>1337802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183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348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227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682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75764485342E-2</v>
      </c>
      <c r="O657">
        <f t="shared" si="105"/>
        <v>792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274460607279E-2</v>
      </c>
      <c r="V657">
        <f t="shared" si="98"/>
        <v>44183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107</v>
      </c>
      <c r="C658">
        <v>23880</v>
      </c>
      <c r="D658">
        <v>2181</v>
      </c>
      <c r="E658">
        <v>313</v>
      </c>
      <c r="F658">
        <v>6768</v>
      </c>
      <c r="G658">
        <f t="shared" si="99"/>
        <v>1349450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0498</v>
      </c>
      <c r="C659">
        <v>23391</v>
      </c>
      <c r="D659">
        <v>2046</v>
      </c>
      <c r="E659">
        <v>388</v>
      </c>
      <c r="F659">
        <v>6561</v>
      </c>
      <c r="G659">
        <f t="shared" si="99"/>
        <v>1356011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3970</v>
      </c>
      <c r="C660">
        <v>23472</v>
      </c>
      <c r="D660">
        <v>2153</v>
      </c>
      <c r="E660">
        <v>420</v>
      </c>
      <c r="F660">
        <v>5807</v>
      </c>
      <c r="G660">
        <f t="shared" si="99"/>
        <v>1361818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280723430396E-2</v>
      </c>
      <c r="O660">
        <f t="shared" si="105"/>
        <v>82093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0919792343E-2</v>
      </c>
      <c r="V660">
        <f t="shared" si="98"/>
        <v>45982.428571428572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2647</v>
      </c>
      <c r="C661">
        <v>18677</v>
      </c>
      <c r="D661">
        <v>1985</v>
      </c>
      <c r="E661">
        <v>233</v>
      </c>
      <c r="F661">
        <v>3814</v>
      </c>
      <c r="G661">
        <f t="shared" si="99"/>
        <v>1365632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9301796841E-2</v>
      </c>
      <c r="O661">
        <f t="shared" si="105"/>
        <v>78479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194836055623E-2</v>
      </c>
      <c r="V661">
        <f t="shared" si="98"/>
        <v>44727.714285714283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204</v>
      </c>
      <c r="C662">
        <v>19557</v>
      </c>
      <c r="D662">
        <v>2009</v>
      </c>
      <c r="E662">
        <v>405</v>
      </c>
      <c r="F662">
        <v>6531</v>
      </c>
      <c r="G662">
        <f t="shared" si="99"/>
        <v>1372163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96963257597E-2</v>
      </c>
      <c r="O662">
        <f t="shared" si="105"/>
        <v>78655.71428571429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546951983165E-2</v>
      </c>
      <c r="V662">
        <f t="shared" si="98"/>
        <v>44942.571428571428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4674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890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85572124911E-2</v>
      </c>
      <c r="O663">
        <f t="shared" si="105"/>
        <v>79013.71428571429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134154463874E-2</v>
      </c>
      <c r="V663">
        <f t="shared" si="98"/>
        <v>4525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5780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6979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67065081193E-2</v>
      </c>
      <c r="O664">
        <f t="shared" si="105"/>
        <v>79123.14285714285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73336561378E-2</v>
      </c>
      <c r="V664">
        <f t="shared" si="98"/>
        <v>45435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002</v>
      </c>
      <c r="C665">
        <v>27222</v>
      </c>
      <c r="D665">
        <v>3121</v>
      </c>
      <c r="E665">
        <v>518</v>
      </c>
      <c r="F665">
        <v>7535</v>
      </c>
      <c r="G665">
        <f t="shared" si="99"/>
        <v>1384514</v>
      </c>
      <c r="H665">
        <v>16982</v>
      </c>
      <c r="I665">
        <v>525</v>
      </c>
      <c r="J665" s="77"/>
      <c r="K665" s="77"/>
      <c r="L665">
        <v>123899</v>
      </c>
      <c r="M665">
        <v>3390</v>
      </c>
      <c r="N665">
        <f t="shared" si="104"/>
        <v>2.7843068299667349E-2</v>
      </c>
      <c r="O665">
        <f t="shared" si="105"/>
        <v>79619.71428571429</v>
      </c>
      <c r="P665">
        <v>55969</v>
      </c>
      <c r="Q665">
        <v>168</v>
      </c>
      <c r="R665">
        <f t="shared" si="108"/>
        <v>67930</v>
      </c>
      <c r="S665">
        <f t="shared" si="109"/>
        <v>3222</v>
      </c>
      <c r="T665">
        <f t="shared" si="106"/>
        <v>2.5947199776506992E-3</v>
      </c>
      <c r="U665">
        <f t="shared" si="107"/>
        <v>4.6420151422191358E-2</v>
      </c>
      <c r="V665">
        <f t="shared" si="98"/>
        <v>45869.85714285714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076</v>
      </c>
      <c r="C666">
        <v>25074</v>
      </c>
      <c r="D666">
        <v>2812</v>
      </c>
      <c r="E666">
        <v>531</v>
      </c>
      <c r="F666">
        <v>7082</v>
      </c>
      <c r="G666">
        <f t="shared" si="99"/>
        <v>1391596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13472968334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6739953802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312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085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446678760487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272703365239E-2</v>
      </c>
      <c r="V667">
        <f t="shared" si="110"/>
        <v>45630.428571428572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6710</v>
      </c>
      <c r="C668">
        <v>24398</v>
      </c>
      <c r="D668">
        <v>2832</v>
      </c>
      <c r="E668">
        <v>524</v>
      </c>
      <c r="F668">
        <v>7690</v>
      </c>
      <c r="G668">
        <f t="shared" ref="G668:G731" si="111">F668+G667</f>
        <v>1406775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418621081359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456262506452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089</v>
      </c>
      <c r="C669">
        <v>22379</v>
      </c>
      <c r="D669">
        <v>2757</v>
      </c>
      <c r="E669">
        <v>515</v>
      </c>
      <c r="F669">
        <v>7286</v>
      </c>
      <c r="G669">
        <f t="shared" si="111"/>
        <v>1414061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78435524158E-2</v>
      </c>
      <c r="O669">
        <f t="shared" si="105"/>
        <v>82989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6357422021E-2</v>
      </c>
      <c r="V669">
        <f t="shared" si="110"/>
        <v>47773.857142857145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3339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1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95251525396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696712688438E-2</v>
      </c>
      <c r="V670">
        <f t="shared" si="110"/>
        <v>48207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219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687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4603758315782E-2</v>
      </c>
      <c r="O671">
        <f t="shared" si="105"/>
        <v>84027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4752767657153E-2</v>
      </c>
      <c r="V671">
        <f t="shared" si="110"/>
        <v>48855.142857142855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190</v>
      </c>
      <c r="C672">
        <v>37971</v>
      </c>
      <c r="D672">
        <v>3738</v>
      </c>
      <c r="E672">
        <v>578</v>
      </c>
      <c r="F672">
        <v>10269</v>
      </c>
      <c r="G672">
        <f t="shared" si="111"/>
        <v>1429956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32241002193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723988054342E-2</v>
      </c>
      <c r="V672">
        <f t="shared" si="110"/>
        <v>509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8687</v>
      </c>
      <c r="C673">
        <v>33497</v>
      </c>
      <c r="D673">
        <v>3199</v>
      </c>
      <c r="E673">
        <v>539</v>
      </c>
      <c r="F673">
        <v>8252</v>
      </c>
      <c r="G673">
        <f t="shared" si="111"/>
        <v>143820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87409918387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655229483715E-2</v>
      </c>
      <c r="V673">
        <f t="shared" si="110"/>
        <v>5308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7722</v>
      </c>
      <c r="C674">
        <v>19035</v>
      </c>
      <c r="D674">
        <v>2459</v>
      </c>
      <c r="E674">
        <v>425</v>
      </c>
      <c r="F674">
        <v>6613</v>
      </c>
      <c r="G674">
        <f t="shared" si="111"/>
        <v>1444821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327078850343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236421617895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0411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242</v>
      </c>
      <c r="H675">
        <v>2871</v>
      </c>
      <c r="I675">
        <v>99</v>
      </c>
      <c r="J675" s="77"/>
      <c r="K675" s="77"/>
      <c r="L675">
        <v>6777</v>
      </c>
      <c r="M675">
        <v>393</v>
      </c>
      <c r="N675">
        <f t="shared" si="104"/>
        <v>3.6650068876355066E-2</v>
      </c>
      <c r="O675">
        <f t="shared" si="105"/>
        <v>69171.571428571435</v>
      </c>
      <c r="P675">
        <v>184</v>
      </c>
      <c r="Q675">
        <v>1</v>
      </c>
      <c r="R675">
        <f t="shared" si="108"/>
        <v>6593</v>
      </c>
      <c r="S675">
        <f t="shared" si="109"/>
        <v>392</v>
      </c>
      <c r="T675">
        <f t="shared" si="106"/>
        <v>2.8779812548217127E-3</v>
      </c>
      <c r="U675">
        <f t="shared" si="107"/>
        <v>5.7126933259021878E-2</v>
      </c>
      <c r="V675">
        <f t="shared" si="110"/>
        <v>43062</v>
      </c>
      <c r="W675">
        <f t="shared" si="101"/>
        <v>26109.571428571428</v>
      </c>
      <c r="X675">
        <f t="shared" si="102"/>
        <v>2460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078</v>
      </c>
      <c r="C676">
        <v>17667</v>
      </c>
      <c r="D676">
        <v>2645</v>
      </c>
      <c r="E676">
        <v>372</v>
      </c>
      <c r="F676">
        <v>4169</v>
      </c>
      <c r="G676">
        <f t="shared" si="111"/>
        <v>1450411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509586510621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201896909439E-2</v>
      </c>
      <c r="V676">
        <f t="shared" si="110"/>
        <v>42414.857142857145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3779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17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634002558256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943739709502E-2</v>
      </c>
      <c r="V677">
        <f t="shared" si="110"/>
        <v>42862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0414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426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262500275944E-2</v>
      </c>
      <c r="O678">
        <f t="shared" si="105"/>
        <v>64712.857142857145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20940826477015E-2</v>
      </c>
      <c r="V678">
        <f t="shared" si="110"/>
        <v>43026</v>
      </c>
      <c r="W678">
        <f t="shared" si="101"/>
        <v>21686.857142857141</v>
      </c>
      <c r="X678">
        <f t="shared" si="102"/>
        <v>264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6534</v>
      </c>
      <c r="C679">
        <v>46120</v>
      </c>
      <c r="D679">
        <v>5835</v>
      </c>
      <c r="E679">
        <v>737</v>
      </c>
      <c r="F679">
        <v>10556</v>
      </c>
      <c r="G679">
        <f t="shared" si="111"/>
        <v>1467982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9461016515168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864595154404E-2</v>
      </c>
      <c r="V679">
        <f t="shared" si="110"/>
        <v>43933.857142857145</v>
      </c>
      <c r="W679">
        <f t="shared" si="101"/>
        <v>23017.571428571428</v>
      </c>
      <c r="X679">
        <f t="shared" si="102"/>
        <v>2928.5714285714284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8852</v>
      </c>
      <c r="C680">
        <v>42318</v>
      </c>
      <c r="D680">
        <v>5456</v>
      </c>
      <c r="E680">
        <v>721</v>
      </c>
      <c r="F680">
        <v>8685</v>
      </c>
      <c r="G680">
        <f t="shared" si="111"/>
        <v>1476667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4794861239021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41480679412377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5782</v>
      </c>
      <c r="C681">
        <v>36930</v>
      </c>
      <c r="D681">
        <v>4904</v>
      </c>
      <c r="E681">
        <v>717</v>
      </c>
      <c r="F681">
        <v>9080</v>
      </c>
      <c r="G681">
        <f t="shared" si="111"/>
        <v>1485747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7742216951482E-2</v>
      </c>
      <c r="O681">
        <f t="shared" si="105"/>
        <v>76131.57142857143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9795609161933E-2</v>
      </c>
      <c r="V681">
        <f t="shared" si="110"/>
        <v>48087.142857142855</v>
      </c>
      <c r="W681">
        <f t="shared" si="101"/>
        <v>28044.428571428572</v>
      </c>
      <c r="X681">
        <f t="shared" si="102"/>
        <v>3562.285714285714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1786</v>
      </c>
      <c r="C682">
        <v>36004</v>
      </c>
      <c r="D682">
        <v>4999</v>
      </c>
      <c r="E682">
        <v>836</v>
      </c>
      <c r="F682">
        <v>10529</v>
      </c>
      <c r="G682">
        <f t="shared" si="111"/>
        <v>1496276</v>
      </c>
      <c r="H682">
        <v>21526</v>
      </c>
      <c r="I682">
        <v>840</v>
      </c>
      <c r="J682" s="77"/>
      <c r="K682" s="77"/>
      <c r="L682">
        <v>118398</v>
      </c>
      <c r="M682">
        <v>5424</v>
      </c>
      <c r="N682">
        <f t="shared" si="104"/>
        <v>4.8169087507098064E-2</v>
      </c>
      <c r="O682">
        <f t="shared" si="105"/>
        <v>92077.428571428565</v>
      </c>
      <c r="P682">
        <v>44233</v>
      </c>
      <c r="Q682">
        <v>249</v>
      </c>
      <c r="R682">
        <f t="shared" si="108"/>
        <v>74165</v>
      </c>
      <c r="S682">
        <f t="shared" si="109"/>
        <v>5175</v>
      </c>
      <c r="T682">
        <f t="shared" si="106"/>
        <v>5.525045764686304E-3</v>
      </c>
      <c r="U682">
        <f t="shared" si="107"/>
        <v>7.352875684716291E-2</v>
      </c>
      <c r="V682">
        <f t="shared" si="110"/>
        <v>57740.285714285717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2423</v>
      </c>
      <c r="C683">
        <v>30637</v>
      </c>
      <c r="D683">
        <v>4615</v>
      </c>
      <c r="E683">
        <v>715</v>
      </c>
      <c r="F683">
        <v>9738</v>
      </c>
      <c r="G683">
        <f t="shared" si="111"/>
        <v>1506014</v>
      </c>
      <c r="H683">
        <v>23844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7007936346843E-2</v>
      </c>
      <c r="O683">
        <f t="shared" si="105"/>
        <v>98534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617400579E-2</v>
      </c>
      <c r="V683">
        <f t="shared" si="110"/>
        <v>60004.571428571428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9971</v>
      </c>
      <c r="C684">
        <v>17548</v>
      </c>
      <c r="D684">
        <v>2804</v>
      </c>
      <c r="E684">
        <v>311</v>
      </c>
      <c r="F684">
        <v>3454</v>
      </c>
      <c r="G684">
        <f t="shared" si="111"/>
        <v>150946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200512174233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424703189305E-2</v>
      </c>
      <c r="V684">
        <f t="shared" si="110"/>
        <v>60223.571428571428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4645</v>
      </c>
      <c r="C685">
        <v>14674</v>
      </c>
      <c r="D685">
        <v>2289</v>
      </c>
      <c r="E685">
        <v>335</v>
      </c>
      <c r="F685">
        <v>3050</v>
      </c>
      <c r="G685">
        <f t="shared" si="111"/>
        <v>151251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86102821349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528682148551E-2</v>
      </c>
      <c r="V685">
        <f t="shared" si="110"/>
        <v>60420.85714285714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6995</v>
      </c>
      <c r="C686">
        <v>42350</v>
      </c>
      <c r="D686">
        <v>6068</v>
      </c>
      <c r="E686">
        <v>846</v>
      </c>
      <c r="F686">
        <v>11304</v>
      </c>
      <c r="G686">
        <f t="shared" si="111"/>
        <v>1523822</v>
      </c>
      <c r="H686">
        <v>29657</v>
      </c>
      <c r="I686">
        <v>858</v>
      </c>
      <c r="J686" s="77"/>
      <c r="K686" s="77"/>
      <c r="L686">
        <v>147170</v>
      </c>
      <c r="M686">
        <v>6628</v>
      </c>
      <c r="N686">
        <f t="shared" si="104"/>
        <v>5.0633080279115686E-2</v>
      </c>
      <c r="O686">
        <f t="shared" si="105"/>
        <v>96365.571428571435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789148964445E-2</v>
      </c>
      <c r="V686">
        <f t="shared" si="110"/>
        <v>60202.285714285717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3647</v>
      </c>
      <c r="C687">
        <v>46652</v>
      </c>
      <c r="D687">
        <v>5535</v>
      </c>
      <c r="E687">
        <v>819</v>
      </c>
      <c r="F687">
        <v>9961</v>
      </c>
      <c r="G687">
        <f t="shared" si="111"/>
        <v>1533783</v>
      </c>
      <c r="H687">
        <v>28643</v>
      </c>
      <c r="I687">
        <v>826</v>
      </c>
      <c r="J687" s="77"/>
      <c r="K687" s="77"/>
      <c r="L687">
        <v>126470</v>
      </c>
      <c r="M687">
        <v>6114</v>
      </c>
      <c r="N687">
        <f t="shared" si="104"/>
        <v>5.1366816333914954E-2</v>
      </c>
      <c r="O687">
        <f t="shared" si="105"/>
        <v>95545.28571428571</v>
      </c>
      <c r="P687">
        <v>51351</v>
      </c>
      <c r="Q687">
        <v>335</v>
      </c>
      <c r="R687">
        <f t="shared" si="108"/>
        <v>75119</v>
      </c>
      <c r="S687">
        <f t="shared" si="109"/>
        <v>5779</v>
      </c>
      <c r="T687">
        <f t="shared" si="106"/>
        <v>5.8899781252531799E-3</v>
      </c>
      <c r="U687">
        <f t="shared" si="107"/>
        <v>7.7972400031282807E-2</v>
      </c>
      <c r="V687">
        <f t="shared" si="110"/>
        <v>60279.571428571428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016</v>
      </c>
      <c r="C688">
        <v>44369</v>
      </c>
      <c r="D688">
        <v>4959</v>
      </c>
      <c r="E688">
        <v>840</v>
      </c>
      <c r="F688">
        <v>10169</v>
      </c>
      <c r="G688">
        <f t="shared" si="111"/>
        <v>1543952</v>
      </c>
      <c r="H688">
        <v>28533</v>
      </c>
      <c r="I688">
        <v>854</v>
      </c>
      <c r="J688" s="77"/>
      <c r="K688" s="77"/>
      <c r="L688">
        <v>111469</v>
      </c>
      <c r="M688">
        <v>5476</v>
      </c>
      <c r="N688">
        <f t="shared" si="104"/>
        <v>5.1597511273952942E-2</v>
      </c>
      <c r="O688">
        <f t="shared" si="105"/>
        <v>95447.571428571435</v>
      </c>
      <c r="P688">
        <v>44018</v>
      </c>
      <c r="Q688">
        <v>268</v>
      </c>
      <c r="R688">
        <f t="shared" si="108"/>
        <v>67451</v>
      </c>
      <c r="S688">
        <f t="shared" si="109"/>
        <v>5208</v>
      </c>
      <c r="T688">
        <f t="shared" si="106"/>
        <v>5.8185589573142345E-3</v>
      </c>
      <c r="U688">
        <f t="shared" si="107"/>
        <v>7.8088118196617887E-2</v>
      </c>
      <c r="V688">
        <f t="shared" si="110"/>
        <v>60461</v>
      </c>
      <c r="W688">
        <f t="shared" si="101"/>
        <v>34986.571428571428</v>
      </c>
      <c r="X688">
        <f t="shared" si="102"/>
        <v>4721.2857142857147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2862</v>
      </c>
      <c r="C689">
        <v>44846</v>
      </c>
      <c r="D689">
        <v>4848</v>
      </c>
      <c r="E689">
        <v>773</v>
      </c>
      <c r="F689">
        <v>10241</v>
      </c>
      <c r="G689">
        <f t="shared" si="111"/>
        <v>1554193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2321711688129E-2</v>
      </c>
      <c r="O689">
        <f t="shared" si="105"/>
        <v>94970.571428571435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68578385598281E-2</v>
      </c>
      <c r="V689">
        <f t="shared" si="110"/>
        <v>60429.285714285717</v>
      </c>
      <c r="W689">
        <f t="shared" si="101"/>
        <v>34541.285714285717</v>
      </c>
      <c r="X689">
        <f t="shared" si="102"/>
        <v>4729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271</v>
      </c>
      <c r="C690">
        <v>35409</v>
      </c>
      <c r="D690">
        <v>4517</v>
      </c>
      <c r="E690">
        <v>681</v>
      </c>
      <c r="F690">
        <v>9742</v>
      </c>
      <c r="G690">
        <f t="shared" si="111"/>
        <v>1563935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38278517287675E-2</v>
      </c>
      <c r="O690">
        <f t="shared" si="105"/>
        <v>94914.85714285714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60684538656311E-2</v>
      </c>
      <c r="V690">
        <f t="shared" si="110"/>
        <v>60424.428571428572</v>
      </c>
      <c r="W690">
        <f t="shared" si="101"/>
        <v>34490.428571428572</v>
      </c>
      <c r="X690">
        <f t="shared" si="102"/>
        <v>4728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4401</v>
      </c>
      <c r="C691">
        <v>16130</v>
      </c>
      <c r="D691">
        <v>2515</v>
      </c>
      <c r="E691">
        <v>328</v>
      </c>
      <c r="F691">
        <v>3567</v>
      </c>
      <c r="G691">
        <f t="shared" si="111"/>
        <v>1567502</v>
      </c>
      <c r="H691">
        <v>6067</v>
      </c>
      <c r="I691">
        <v>337</v>
      </c>
      <c r="J691" s="77"/>
      <c r="K691" s="77"/>
      <c r="L691">
        <v>35320</v>
      </c>
      <c r="M691">
        <v>2899</v>
      </c>
      <c r="N691">
        <f t="shared" si="104"/>
        <v>5.1778527140215379E-2</v>
      </c>
      <c r="O691">
        <f t="shared" si="105"/>
        <v>94556.57142857143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44720112383634E-2</v>
      </c>
      <c r="V691">
        <f t="shared" si="110"/>
        <v>59998.571428571428</v>
      </c>
      <c r="W691">
        <f t="shared" si="101"/>
        <v>34558</v>
      </c>
      <c r="X691">
        <f t="shared" si="102"/>
        <v>4694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165</v>
      </c>
      <c r="C692">
        <v>15764</v>
      </c>
      <c r="D692">
        <v>2504</v>
      </c>
      <c r="E692">
        <v>348</v>
      </c>
      <c r="F692">
        <v>3241</v>
      </c>
      <c r="G692">
        <f t="shared" si="111"/>
        <v>1570743</v>
      </c>
      <c r="H692">
        <v>5600</v>
      </c>
      <c r="I692">
        <v>351</v>
      </c>
      <c r="J692" s="77"/>
      <c r="K692" s="77"/>
      <c r="L692">
        <v>35945</v>
      </c>
      <c r="M692">
        <v>2825</v>
      </c>
      <c r="N692">
        <f t="shared" si="104"/>
        <v>5.2207815374661182E-2</v>
      </c>
      <c r="O692">
        <f t="shared" si="105"/>
        <v>94498.71428571429</v>
      </c>
      <c r="P692">
        <v>8106</v>
      </c>
      <c r="Q692">
        <v>66</v>
      </c>
      <c r="R692">
        <f t="shared" si="108"/>
        <v>27839</v>
      </c>
      <c r="S692">
        <f t="shared" si="109"/>
        <v>2759</v>
      </c>
      <c r="T692">
        <f t="shared" si="106"/>
        <v>5.8900442578255505E-3</v>
      </c>
      <c r="U692">
        <f t="shared" si="107"/>
        <v>7.9005269086119018E-2</v>
      </c>
      <c r="V692">
        <f t="shared" si="110"/>
        <v>59864</v>
      </c>
      <c r="W692">
        <f t="shared" si="101"/>
        <v>34634.714285714283</v>
      </c>
      <c r="X692">
        <f t="shared" si="102"/>
        <v>4729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9561</v>
      </c>
      <c r="C693">
        <v>49396</v>
      </c>
      <c r="D693">
        <v>6351</v>
      </c>
      <c r="E693">
        <v>929</v>
      </c>
      <c r="F693">
        <v>11205</v>
      </c>
      <c r="G693">
        <f t="shared" si="111"/>
        <v>1581948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9112269129493E-2</v>
      </c>
      <c r="O693">
        <f t="shared" si="105"/>
        <v>92824.14285714285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90873300270435E-2</v>
      </c>
      <c r="V693">
        <f t="shared" si="110"/>
        <v>59799.428571428572</v>
      </c>
      <c r="W693">
        <f t="shared" si="101"/>
        <v>33024.714285714283</v>
      </c>
      <c r="X693">
        <f t="shared" si="102"/>
        <v>4777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099</v>
      </c>
      <c r="C694">
        <v>43538</v>
      </c>
      <c r="D694">
        <v>6085</v>
      </c>
      <c r="E694">
        <v>932</v>
      </c>
      <c r="F694">
        <v>10560</v>
      </c>
      <c r="G694">
        <f t="shared" si="111"/>
        <v>1592508</v>
      </c>
      <c r="H694">
        <v>28618</v>
      </c>
      <c r="I694">
        <v>948</v>
      </c>
      <c r="J694" s="77"/>
      <c r="K694" s="77"/>
      <c r="L694">
        <v>119542</v>
      </c>
      <c r="M694">
        <v>6637</v>
      </c>
      <c r="N694">
        <f t="shared" si="104"/>
        <v>5.5172274325999741E-2</v>
      </c>
      <c r="O694">
        <f t="shared" si="105"/>
        <v>91834.42857142856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4096192748526E-2</v>
      </c>
      <c r="V694">
        <f t="shared" si="110"/>
        <v>59814.428571428572</v>
      </c>
      <c r="W694">
        <f t="shared" si="101"/>
        <v>32020</v>
      </c>
      <c r="X694">
        <f t="shared" si="102"/>
        <v>4840.4285714285716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202</v>
      </c>
      <c r="C695">
        <v>41103</v>
      </c>
      <c r="D695">
        <v>6269</v>
      </c>
      <c r="E695">
        <v>1067</v>
      </c>
      <c r="F695">
        <v>10592</v>
      </c>
      <c r="G695">
        <f t="shared" si="111"/>
        <v>1603100</v>
      </c>
      <c r="H695">
        <v>28594</v>
      </c>
      <c r="I695">
        <v>1080</v>
      </c>
      <c r="J695" s="77"/>
      <c r="K695" s="77"/>
      <c r="L695">
        <v>108915</v>
      </c>
      <c r="M695">
        <v>6889</v>
      </c>
      <c r="N695">
        <f t="shared" si="104"/>
        <v>5.7599170372036289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4818775925028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264</v>
      </c>
      <c r="C696">
        <v>40062</v>
      </c>
      <c r="D696">
        <v>6084</v>
      </c>
      <c r="E696">
        <v>897</v>
      </c>
      <c r="F696">
        <v>10415</v>
      </c>
      <c r="G696">
        <f t="shared" si="111"/>
        <v>1613515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267416615477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5483103571647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030</v>
      </c>
      <c r="C697">
        <v>35766</v>
      </c>
      <c r="D697">
        <v>5878</v>
      </c>
      <c r="E697">
        <v>813</v>
      </c>
      <c r="F697">
        <v>9446</v>
      </c>
      <c r="G697">
        <f t="shared" si="111"/>
        <v>1622961</v>
      </c>
      <c r="H697">
        <v>26467</v>
      </c>
      <c r="I697">
        <v>821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9981</v>
      </c>
      <c r="C698">
        <v>19951</v>
      </c>
      <c r="D698">
        <v>3415</v>
      </c>
      <c r="E698">
        <v>359</v>
      </c>
      <c r="F698">
        <v>3779</v>
      </c>
      <c r="G698">
        <f t="shared" si="111"/>
        <v>1626740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1346389758391E-2</v>
      </c>
      <c r="O698">
        <f t="shared" si="105"/>
        <v>92463.14285714285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4048874155384E-2</v>
      </c>
      <c r="V698">
        <f t="shared" si="110"/>
        <v>63089.142857142855</v>
      </c>
      <c r="W698">
        <f t="shared" si="113"/>
        <v>29374</v>
      </c>
      <c r="X698">
        <f t="shared" si="114"/>
        <v>5478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8655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23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37478900484215E-2</v>
      </c>
      <c r="O699">
        <f t="shared" si="105"/>
        <v>92757.71428571429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39233277132031E-2</v>
      </c>
      <c r="V699">
        <f t="shared" si="110"/>
        <v>63886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213</v>
      </c>
      <c r="C700">
        <v>49558</v>
      </c>
      <c r="D700">
        <v>9390</v>
      </c>
      <c r="E700">
        <v>1223</v>
      </c>
      <c r="F700">
        <v>12623</v>
      </c>
      <c r="G700">
        <f t="shared" si="111"/>
        <v>1642346</v>
      </c>
      <c r="H700">
        <v>31773</v>
      </c>
      <c r="I700">
        <v>1233</v>
      </c>
      <c r="J700" s="77"/>
      <c r="K700" s="77"/>
      <c r="L700">
        <v>131641</v>
      </c>
      <c r="M700">
        <v>10218</v>
      </c>
      <c r="N700">
        <f t="shared" si="104"/>
        <v>6.9041374320872137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6</v>
      </c>
      <c r="S700">
        <f t="shared" si="109"/>
        <v>9607</v>
      </c>
      <c r="T700">
        <f t="shared" si="106"/>
        <v>1.4109632569781637E-2</v>
      </c>
      <c r="U700">
        <f t="shared" si="107"/>
        <v>9.0181414068600946E-2</v>
      </c>
      <c r="V700">
        <f t="shared" si="110"/>
        <v>66588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023</v>
      </c>
      <c r="C701">
        <v>50810</v>
      </c>
      <c r="D701">
        <v>10219</v>
      </c>
      <c r="E701">
        <v>1305</v>
      </c>
      <c r="F701">
        <v>12154</v>
      </c>
      <c r="G701">
        <f t="shared" si="111"/>
        <v>1654500</v>
      </c>
      <c r="H701">
        <v>31841</v>
      </c>
      <c r="I701">
        <v>1326</v>
      </c>
      <c r="J701" s="77"/>
      <c r="K701" s="77"/>
      <c r="L701">
        <v>123679</v>
      </c>
      <c r="M701">
        <v>11054</v>
      </c>
      <c r="N701">
        <f t="shared" si="104"/>
        <v>7.5400918055397351E-2</v>
      </c>
      <c r="O701">
        <f t="shared" si="105"/>
        <v>92804.857142857145</v>
      </c>
      <c r="P701">
        <v>22993</v>
      </c>
      <c r="Q701">
        <v>579</v>
      </c>
      <c r="R701">
        <f t="shared" si="108"/>
        <v>100686</v>
      </c>
      <c r="S701">
        <f t="shared" si="109"/>
        <v>10475</v>
      </c>
      <c r="T701">
        <f t="shared" si="106"/>
        <v>1.7038264918762969E-2</v>
      </c>
      <c r="U701">
        <f t="shared" si="107"/>
        <v>9.4166134367282509E-2</v>
      </c>
      <c r="V701">
        <f t="shared" si="110"/>
        <v>70225.428571428565</v>
      </c>
      <c r="W701">
        <f t="shared" si="113"/>
        <v>22579.428571428572</v>
      </c>
      <c r="X701">
        <f t="shared" si="114"/>
        <v>6612.8571428571431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208</v>
      </c>
      <c r="C702">
        <v>52185</v>
      </c>
      <c r="D702">
        <v>10927</v>
      </c>
      <c r="E702">
        <v>1361</v>
      </c>
      <c r="F702">
        <v>12079</v>
      </c>
      <c r="G702">
        <f t="shared" si="111"/>
        <v>1666579</v>
      </c>
      <c r="H702">
        <v>30657</v>
      </c>
      <c r="I702">
        <v>1369</v>
      </c>
      <c r="J702" s="77"/>
      <c r="K702" s="77"/>
      <c r="L702">
        <v>114797</v>
      </c>
      <c r="M702">
        <v>11858</v>
      </c>
      <c r="N702">
        <f t="shared" si="104"/>
        <v>8.2304627194454444E-2</v>
      </c>
      <c r="O702">
        <f t="shared" si="105"/>
        <v>93645.142857142855</v>
      </c>
      <c r="P702">
        <v>15889</v>
      </c>
      <c r="Q702">
        <v>423</v>
      </c>
      <c r="R702">
        <f t="shared" si="108"/>
        <v>98908</v>
      </c>
      <c r="S702">
        <f t="shared" si="109"/>
        <v>11435</v>
      </c>
      <c r="T702">
        <f t="shared" si="106"/>
        <v>1.9389954337899543E-2</v>
      </c>
      <c r="U702">
        <f t="shared" si="107"/>
        <v>9.8908493543703638E-2</v>
      </c>
      <c r="V702">
        <f t="shared" si="110"/>
        <v>74091.571428571435</v>
      </c>
      <c r="W702">
        <f t="shared" si="113"/>
        <v>19553.571428571428</v>
      </c>
      <c r="X702">
        <f t="shared" si="114"/>
        <v>7328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8755</v>
      </c>
      <c r="C703">
        <v>37547</v>
      </c>
      <c r="D703">
        <v>8712</v>
      </c>
      <c r="E703">
        <v>1203</v>
      </c>
      <c r="F703">
        <v>11269</v>
      </c>
      <c r="G703">
        <f t="shared" si="111"/>
        <v>1677848</v>
      </c>
      <c r="H703">
        <v>27897</v>
      </c>
      <c r="I703">
        <v>1226</v>
      </c>
      <c r="J703" s="77"/>
      <c r="K703" s="77"/>
      <c r="L703">
        <v>79464</v>
      </c>
      <c r="M703">
        <v>9432</v>
      </c>
      <c r="N703">
        <f t="shared" si="104"/>
        <v>9.1247858343635316E-2</v>
      </c>
      <c r="O703">
        <f t="shared" si="105"/>
        <v>88633</v>
      </c>
      <c r="P703">
        <v>10376</v>
      </c>
      <c r="Q703">
        <v>332</v>
      </c>
      <c r="R703">
        <f t="shared" si="108"/>
        <v>69088</v>
      </c>
      <c r="S703">
        <f t="shared" si="109"/>
        <v>9100</v>
      </c>
      <c r="T703">
        <f t="shared" si="106"/>
        <v>2.2632373065721603E-2</v>
      </c>
      <c r="U703">
        <f t="shared" si="107"/>
        <v>0.10669286285505544</v>
      </c>
      <c r="V703">
        <f t="shared" si="110"/>
        <v>72347.857142857145</v>
      </c>
      <c r="W703">
        <f t="shared" si="113"/>
        <v>16285.142857142857</v>
      </c>
      <c r="X703">
        <f t="shared" si="114"/>
        <v>771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1450</v>
      </c>
      <c r="C704">
        <v>12695</v>
      </c>
      <c r="D704">
        <v>3428</v>
      </c>
      <c r="E704">
        <v>652</v>
      </c>
      <c r="F704">
        <v>4626</v>
      </c>
      <c r="G704">
        <f t="shared" si="111"/>
        <v>1682474</v>
      </c>
      <c r="H704">
        <v>8823</v>
      </c>
      <c r="I704">
        <v>664</v>
      </c>
      <c r="J704" s="77"/>
      <c r="K704" s="77"/>
      <c r="L704">
        <v>22514</v>
      </c>
      <c r="M704">
        <v>3695</v>
      </c>
      <c r="N704">
        <f t="shared" si="104"/>
        <v>9.7463734614066669E-2</v>
      </c>
      <c r="O704">
        <f t="shared" si="105"/>
        <v>78794.142857142855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546628760262</v>
      </c>
      <c r="V704">
        <f t="shared" si="110"/>
        <v>66228.28571428571</v>
      </c>
      <c r="W704">
        <f t="shared" si="113"/>
        <v>12565.857142857143</v>
      </c>
      <c r="X704">
        <f t="shared" si="114"/>
        <v>7357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4613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863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890438015568724E-2</v>
      </c>
      <c r="O705">
        <f t="shared" si="105"/>
        <v>73774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369236313719</v>
      </c>
      <c r="V705">
        <f t="shared" si="110"/>
        <v>62233.857142857145</v>
      </c>
      <c r="W705">
        <f t="shared" si="113"/>
        <v>11540.428571428571</v>
      </c>
      <c r="X705">
        <f t="shared" si="114"/>
        <v>6989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5670</v>
      </c>
      <c r="C706">
        <v>21057</v>
      </c>
      <c r="D706">
        <v>6454</v>
      </c>
      <c r="E706">
        <v>794</v>
      </c>
      <c r="F706">
        <v>4099</v>
      </c>
      <c r="G706">
        <f t="shared" si="111"/>
        <v>1687962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319585883729</v>
      </c>
      <c r="O706">
        <f t="shared" si="105"/>
        <v>74264.85714285714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356862036242</v>
      </c>
      <c r="V706">
        <f t="shared" si="110"/>
        <v>63225.714285714283</v>
      </c>
      <c r="W706">
        <f t="shared" si="113"/>
        <v>11039.142857142857</v>
      </c>
      <c r="X706">
        <f t="shared" si="114"/>
        <v>7465.2857142857147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1610</v>
      </c>
      <c r="C707">
        <v>55940</v>
      </c>
      <c r="D707">
        <v>20166</v>
      </c>
      <c r="E707">
        <v>1722</v>
      </c>
      <c r="F707">
        <v>8137</v>
      </c>
      <c r="G707">
        <f t="shared" si="111"/>
        <v>1696099</v>
      </c>
      <c r="H707">
        <v>16471</v>
      </c>
      <c r="I707">
        <v>1742</v>
      </c>
      <c r="J707" s="77"/>
      <c r="K707" s="77"/>
      <c r="L707">
        <v>126553</v>
      </c>
      <c r="M707">
        <v>21226</v>
      </c>
      <c r="N707">
        <f t="shared" si="104"/>
        <v>0.12695088642218016</v>
      </c>
      <c r="O707">
        <f t="shared" si="105"/>
        <v>73538</v>
      </c>
      <c r="P707">
        <v>8468</v>
      </c>
      <c r="Q707">
        <v>551</v>
      </c>
      <c r="R707">
        <f t="shared" si="108"/>
        <v>118085</v>
      </c>
      <c r="S707">
        <f t="shared" si="109"/>
        <v>20675</v>
      </c>
      <c r="T707">
        <f t="shared" si="106"/>
        <v>3.3779838857657597E-2</v>
      </c>
      <c r="U707">
        <f t="shared" si="107"/>
        <v>0.13923121065742636</v>
      </c>
      <c r="V707">
        <f t="shared" si="110"/>
        <v>64974.142857142855</v>
      </c>
      <c r="W707">
        <f t="shared" si="113"/>
        <v>8563.8571428571431</v>
      </c>
      <c r="X707">
        <f t="shared" si="114"/>
        <v>9046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8684</v>
      </c>
      <c r="C708">
        <v>57074</v>
      </c>
      <c r="D708">
        <v>22759</v>
      </c>
      <c r="E708">
        <v>1919</v>
      </c>
      <c r="F708">
        <v>8378</v>
      </c>
      <c r="G708">
        <f t="shared" si="111"/>
        <v>1704477</v>
      </c>
      <c r="H708">
        <v>16414</v>
      </c>
      <c r="I708">
        <v>1940</v>
      </c>
      <c r="J708" s="77"/>
      <c r="K708" s="77"/>
      <c r="L708">
        <v>121025</v>
      </c>
      <c r="M708">
        <v>23950</v>
      </c>
      <c r="N708">
        <f t="shared" si="104"/>
        <v>0.15279079576342675</v>
      </c>
      <c r="O708">
        <f t="shared" si="105"/>
        <v>73158.857142857145</v>
      </c>
      <c r="P708">
        <v>11360</v>
      </c>
      <c r="Q708">
        <v>685</v>
      </c>
      <c r="R708">
        <f t="shared" si="108"/>
        <v>109665</v>
      </c>
      <c r="S708">
        <f t="shared" si="109"/>
        <v>23265</v>
      </c>
      <c r="T708">
        <f t="shared" si="106"/>
        <v>4.4107298091650454E-2</v>
      </c>
      <c r="U708">
        <f t="shared" si="107"/>
        <v>0.16411239375762723</v>
      </c>
      <c r="V708">
        <f t="shared" si="110"/>
        <v>66256.857142857145</v>
      </c>
      <c r="W708">
        <f t="shared" si="113"/>
        <v>6902</v>
      </c>
      <c r="X708">
        <f t="shared" si="114"/>
        <v>10873.571428571429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221</v>
      </c>
      <c r="C709">
        <v>59537</v>
      </c>
      <c r="D709">
        <v>23954</v>
      </c>
      <c r="E709">
        <v>1865</v>
      </c>
      <c r="F709">
        <v>9029</v>
      </c>
      <c r="G709">
        <f t="shared" si="111"/>
        <v>1713506</v>
      </c>
      <c r="H709">
        <v>18686</v>
      </c>
      <c r="I709">
        <v>1890</v>
      </c>
      <c r="J709" s="77"/>
      <c r="K709" s="77"/>
      <c r="L709">
        <v>116904</v>
      </c>
      <c r="M709">
        <v>25160</v>
      </c>
      <c r="N709">
        <f t="shared" si="104"/>
        <v>0.17803309484869287</v>
      </c>
      <c r="O709">
        <f t="shared" si="105"/>
        <v>73459.857142857145</v>
      </c>
      <c r="P709">
        <v>8289</v>
      </c>
      <c r="Q709">
        <v>476</v>
      </c>
      <c r="R709">
        <f t="shared" si="108"/>
        <v>108615</v>
      </c>
      <c r="S709">
        <f t="shared" si="109"/>
        <v>24684</v>
      </c>
      <c r="T709">
        <f t="shared" si="106"/>
        <v>5.3642481701625978E-2</v>
      </c>
      <c r="U709">
        <f t="shared" si="107"/>
        <v>0.18872873570500839</v>
      </c>
      <c r="V709">
        <f t="shared" si="110"/>
        <v>67643.571428571435</v>
      </c>
      <c r="W709">
        <f t="shared" si="113"/>
        <v>5816.2857142857147</v>
      </c>
      <c r="X709">
        <f t="shared" si="114"/>
        <v>1276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059</v>
      </c>
      <c r="C710">
        <v>46838</v>
      </c>
      <c r="D710">
        <v>18696</v>
      </c>
      <c r="E710">
        <v>1909</v>
      </c>
      <c r="F710">
        <v>8933</v>
      </c>
      <c r="G710">
        <f t="shared" si="111"/>
        <v>1722439</v>
      </c>
      <c r="H710">
        <v>19519</v>
      </c>
      <c r="I710">
        <v>1935</v>
      </c>
      <c r="J710" s="77"/>
      <c r="K710" s="77"/>
      <c r="L710">
        <v>91391</v>
      </c>
      <c r="M710">
        <v>19772</v>
      </c>
      <c r="N710">
        <f t="shared" si="104"/>
        <v>0.19364967138398848</v>
      </c>
      <c r="O710">
        <f t="shared" si="105"/>
        <v>75163.71428571429</v>
      </c>
      <c r="P710">
        <v>9205</v>
      </c>
      <c r="Q710">
        <v>579</v>
      </c>
      <c r="R710">
        <f t="shared" si="108"/>
        <v>82186</v>
      </c>
      <c r="S710">
        <f t="shared" si="109"/>
        <v>19193</v>
      </c>
      <c r="T710">
        <f t="shared" si="106"/>
        <v>6.1477379055711504E-2</v>
      </c>
      <c r="U710">
        <f t="shared" si="107"/>
        <v>0.20439043737913659</v>
      </c>
      <c r="V710">
        <f t="shared" si="110"/>
        <v>69514.71428571429</v>
      </c>
      <c r="W710">
        <f t="shared" si="113"/>
        <v>5649</v>
      </c>
      <c r="X710">
        <f t="shared" si="114"/>
        <v>1420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4676</v>
      </c>
      <c r="C711">
        <v>19617</v>
      </c>
      <c r="D711">
        <v>8210</v>
      </c>
      <c r="E711">
        <v>1114</v>
      </c>
      <c r="F711">
        <v>5686</v>
      </c>
      <c r="G711">
        <f t="shared" si="111"/>
        <v>1728125</v>
      </c>
      <c r="H711">
        <v>13637</v>
      </c>
      <c r="I711">
        <v>1134</v>
      </c>
      <c r="J711" s="77"/>
      <c r="K711" s="77"/>
      <c r="L711">
        <v>32450</v>
      </c>
      <c r="M711">
        <v>8643</v>
      </c>
      <c r="N711">
        <f t="shared" si="104"/>
        <v>0.19929040706459086</v>
      </c>
      <c r="O711">
        <f t="shared" si="105"/>
        <v>76583.142857142855</v>
      </c>
      <c r="P711">
        <v>1129</v>
      </c>
      <c r="Q711">
        <v>91</v>
      </c>
      <c r="R711">
        <f t="shared" si="108"/>
        <v>31321</v>
      </c>
      <c r="S711">
        <f t="shared" si="109"/>
        <v>8552</v>
      </c>
      <c r="T711">
        <f t="shared" si="106"/>
        <v>6.2037735849056606E-2</v>
      </c>
      <c r="U711">
        <f t="shared" si="107"/>
        <v>0.21028263339861222</v>
      </c>
      <c r="V711">
        <f t="shared" si="110"/>
        <v>70904.571428571435</v>
      </c>
      <c r="W711">
        <f t="shared" si="113"/>
        <v>5678.5714285714284</v>
      </c>
      <c r="X711">
        <f t="shared" si="114"/>
        <v>14910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5742</v>
      </c>
      <c r="C712">
        <v>11066</v>
      </c>
      <c r="D712">
        <v>4829</v>
      </c>
      <c r="E712">
        <v>942</v>
      </c>
      <c r="F712">
        <v>4289</v>
      </c>
      <c r="G712">
        <f t="shared" si="111"/>
        <v>1732414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197795503088958</v>
      </c>
      <c r="O712">
        <f t="shared" ref="O712:O775" si="117">AVERAGE(L706:L712)</f>
        <v>78320.428571428565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299185795295794</v>
      </c>
      <c r="V712">
        <f t="shared" si="110"/>
        <v>72603.71428571429</v>
      </c>
      <c r="W712">
        <f t="shared" si="113"/>
        <v>5716.7142857142853</v>
      </c>
      <c r="X712">
        <f t="shared" si="114"/>
        <v>1546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3752</v>
      </c>
      <c r="C713">
        <v>28010</v>
      </c>
      <c r="D713">
        <v>11656</v>
      </c>
      <c r="E713">
        <v>1317</v>
      </c>
      <c r="F713">
        <v>5215</v>
      </c>
      <c r="G713">
        <f t="shared" si="111"/>
        <v>1737629</v>
      </c>
      <c r="H713">
        <v>11898</v>
      </c>
      <c r="I713">
        <v>1355</v>
      </c>
      <c r="J713" s="77"/>
      <c r="K713" s="77"/>
      <c r="L713">
        <v>58487</v>
      </c>
      <c r="M713">
        <v>12651</v>
      </c>
      <c r="N713">
        <f t="shared" si="116"/>
        <v>0.20603797349674238</v>
      </c>
      <c r="O713">
        <f t="shared" si="117"/>
        <v>80755.57142857143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52313996433784</v>
      </c>
      <c r="V713">
        <f t="shared" si="110"/>
        <v>74188.28571428571</v>
      </c>
      <c r="W713">
        <f t="shared" si="113"/>
        <v>6567.2857142857147</v>
      </c>
      <c r="X713">
        <f t="shared" si="114"/>
        <v>16211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237</v>
      </c>
      <c r="C714">
        <v>78485</v>
      </c>
      <c r="D714">
        <v>36314</v>
      </c>
      <c r="E714">
        <v>3696</v>
      </c>
      <c r="F714">
        <v>14905</v>
      </c>
      <c r="G714">
        <f t="shared" si="111"/>
        <v>1752534</v>
      </c>
      <c r="H714">
        <v>30437</v>
      </c>
      <c r="I714">
        <v>3761</v>
      </c>
      <c r="J714" s="77"/>
      <c r="K714" s="77"/>
      <c r="L714">
        <v>185314</v>
      </c>
      <c r="M714">
        <v>38621</v>
      </c>
      <c r="N714">
        <f t="shared" si="116"/>
        <v>0.21451165771973399</v>
      </c>
      <c r="O714">
        <f t="shared" si="117"/>
        <v>89150</v>
      </c>
      <c r="P714">
        <v>40186</v>
      </c>
      <c r="Q714">
        <v>2908</v>
      </c>
      <c r="R714">
        <f t="shared" si="108"/>
        <v>145128</v>
      </c>
      <c r="S714">
        <f t="shared" si="109"/>
        <v>35713</v>
      </c>
      <c r="T714">
        <f t="shared" si="106"/>
        <v>6.8799958810127557E-2</v>
      </c>
      <c r="U714">
        <f t="shared" si="107"/>
        <v>0.23523091875152144</v>
      </c>
      <c r="V714">
        <f t="shared" si="110"/>
        <v>78051.571428571435</v>
      </c>
      <c r="W714">
        <f t="shared" si="113"/>
        <v>11098.428571428571</v>
      </c>
      <c r="X714">
        <f t="shared" si="114"/>
        <v>18360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1688</v>
      </c>
      <c r="C715">
        <v>69451</v>
      </c>
      <c r="D715">
        <v>33078</v>
      </c>
      <c r="E715">
        <v>4562</v>
      </c>
      <c r="F715">
        <v>18406</v>
      </c>
      <c r="G715">
        <f t="shared" si="111"/>
        <v>1770940</v>
      </c>
      <c r="H715">
        <v>33470</v>
      </c>
      <c r="I715">
        <v>4651</v>
      </c>
      <c r="J715" s="77"/>
      <c r="K715" s="77"/>
      <c r="L715">
        <v>140357</v>
      </c>
      <c r="M715">
        <v>35347</v>
      </c>
      <c r="N715">
        <f t="shared" si="116"/>
        <v>0.22578032957092364</v>
      </c>
      <c r="O715">
        <f t="shared" si="117"/>
        <v>91911.71428571429</v>
      </c>
      <c r="P715">
        <v>21858</v>
      </c>
      <c r="Q715">
        <v>1748</v>
      </c>
      <c r="R715">
        <f t="shared" si="108"/>
        <v>118499</v>
      </c>
      <c r="S715">
        <f t="shared" si="109"/>
        <v>33599</v>
      </c>
      <c r="T715">
        <f t="shared" si="106"/>
        <v>7.2663771304160477E-2</v>
      </c>
      <c r="U715">
        <f t="shared" si="107"/>
        <v>0.2501013157539243</v>
      </c>
      <c r="V715">
        <f t="shared" si="110"/>
        <v>79313.571428571435</v>
      </c>
      <c r="W715">
        <f t="shared" si="113"/>
        <v>12598.142857142857</v>
      </c>
      <c r="X715">
        <f t="shared" si="114"/>
        <v>19836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180</v>
      </c>
      <c r="C716">
        <v>64492</v>
      </c>
      <c r="D716">
        <v>29372</v>
      </c>
      <c r="E716">
        <v>4384</v>
      </c>
      <c r="F716">
        <v>19304</v>
      </c>
      <c r="G716">
        <f t="shared" si="111"/>
        <v>1790244</v>
      </c>
      <c r="H716">
        <v>39624</v>
      </c>
      <c r="I716">
        <v>4468</v>
      </c>
      <c r="J716" s="77"/>
      <c r="K716" s="77"/>
      <c r="L716">
        <v>130195</v>
      </c>
      <c r="M716">
        <v>31426</v>
      </c>
      <c r="N716">
        <f t="shared" si="116"/>
        <v>0.23075259680236587</v>
      </c>
      <c r="O716">
        <f t="shared" si="117"/>
        <v>93810.428571428565</v>
      </c>
      <c r="P716">
        <v>21911</v>
      </c>
      <c r="Q716">
        <v>1606</v>
      </c>
      <c r="R716">
        <f t="shared" si="108"/>
        <v>108284</v>
      </c>
      <c r="S716">
        <f t="shared" si="109"/>
        <v>29820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0683410709652</v>
      </c>
      <c r="V716">
        <f t="shared" si="110"/>
        <v>79266.28571428571</v>
      </c>
      <c r="W716">
        <f t="shared" si="113"/>
        <v>14544.142857142857</v>
      </c>
      <c r="X716">
        <f t="shared" si="114"/>
        <v>20570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7730</v>
      </c>
      <c r="C717">
        <v>61550</v>
      </c>
      <c r="D717">
        <v>27226</v>
      </c>
      <c r="E717">
        <v>4217</v>
      </c>
      <c r="F717">
        <v>20413</v>
      </c>
      <c r="G717">
        <f t="shared" si="111"/>
        <v>1810657</v>
      </c>
      <c r="H717">
        <v>46329</v>
      </c>
      <c r="I717">
        <v>4304</v>
      </c>
      <c r="J717" s="77"/>
      <c r="K717" s="77"/>
      <c r="L717">
        <v>139740</v>
      </c>
      <c r="M717">
        <v>29535</v>
      </c>
      <c r="N717">
        <f t="shared" si="116"/>
        <v>0.22877583961918918</v>
      </c>
      <c r="O717">
        <f t="shared" si="117"/>
        <v>100717.42857142857</v>
      </c>
      <c r="P717">
        <v>25599</v>
      </c>
      <c r="Q717">
        <v>1481</v>
      </c>
      <c r="R717">
        <f t="shared" si="108"/>
        <v>114141</v>
      </c>
      <c r="S717">
        <f t="shared" si="109"/>
        <v>28054</v>
      </c>
      <c r="T717">
        <f t="shared" si="118"/>
        <v>7.1402587074778132E-2</v>
      </c>
      <c r="U717">
        <f t="shared" si="119"/>
        <v>0.26047554697445041</v>
      </c>
      <c r="V717">
        <f t="shared" si="110"/>
        <v>83831.28571428571</v>
      </c>
      <c r="W717">
        <f t="shared" si="113"/>
        <v>16886.142857142859</v>
      </c>
      <c r="X717">
        <f t="shared" si="114"/>
        <v>2183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7763</v>
      </c>
      <c r="C718">
        <v>30033</v>
      </c>
      <c r="D718">
        <v>12900</v>
      </c>
      <c r="E718">
        <v>1646</v>
      </c>
      <c r="F718">
        <v>6533</v>
      </c>
      <c r="G718">
        <f t="shared" si="111"/>
        <v>1817190</v>
      </c>
      <c r="H718">
        <v>17874</v>
      </c>
      <c r="I718">
        <v>1744</v>
      </c>
      <c r="J718" s="77"/>
      <c r="K718" s="77"/>
      <c r="L718">
        <v>64542</v>
      </c>
      <c r="M718">
        <v>14132</v>
      </c>
      <c r="N718">
        <f t="shared" si="116"/>
        <v>0.22626215212300946</v>
      </c>
      <c r="O718">
        <f t="shared" si="117"/>
        <v>105302</v>
      </c>
      <c r="P718">
        <v>8501</v>
      </c>
      <c r="Q718">
        <v>487</v>
      </c>
      <c r="R718">
        <f t="shared" si="108"/>
        <v>56041</v>
      </c>
      <c r="S718">
        <f t="shared" si="109"/>
        <v>13645</v>
      </c>
      <c r="T718">
        <f t="shared" si="118"/>
        <v>7.0364324109098153E-2</v>
      </c>
      <c r="U718">
        <f t="shared" si="119"/>
        <v>0.25827461535568458</v>
      </c>
      <c r="V718">
        <f t="shared" si="110"/>
        <v>87362.71428571429</v>
      </c>
      <c r="W718">
        <f t="shared" si="113"/>
        <v>17939.285714285714</v>
      </c>
      <c r="X718">
        <f t="shared" si="114"/>
        <v>22563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5800</v>
      </c>
      <c r="C719">
        <v>28037</v>
      </c>
      <c r="D719">
        <v>12087</v>
      </c>
      <c r="E719">
        <v>1074</v>
      </c>
      <c r="F719">
        <v>4053</v>
      </c>
      <c r="G719">
        <f t="shared" si="111"/>
        <v>1821243</v>
      </c>
      <c r="H719">
        <v>10095</v>
      </c>
      <c r="I719">
        <v>1140</v>
      </c>
      <c r="J719" s="77"/>
      <c r="K719" s="77"/>
      <c r="L719">
        <v>54276</v>
      </c>
      <c r="M719">
        <v>13383</v>
      </c>
      <c r="N719">
        <f t="shared" si="116"/>
        <v>0.22653966627464223</v>
      </c>
      <c r="O719">
        <f t="shared" si="117"/>
        <v>110415.85714285714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2062717650166</v>
      </c>
      <c r="V719">
        <f t="shared" si="110"/>
        <v>91357.28571428571</v>
      </c>
      <c r="W719">
        <f t="shared" si="113"/>
        <v>19058.571428571428</v>
      </c>
      <c r="X719">
        <f t="shared" si="114"/>
        <v>23654.285714285714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8906</v>
      </c>
      <c r="C720">
        <v>23106</v>
      </c>
      <c r="D720">
        <v>9806</v>
      </c>
      <c r="E720">
        <v>1149</v>
      </c>
      <c r="F720">
        <v>4379</v>
      </c>
      <c r="G720">
        <f t="shared" si="111"/>
        <v>1825622</v>
      </c>
      <c r="H720">
        <v>10693</v>
      </c>
      <c r="I720">
        <v>1235</v>
      </c>
      <c r="J720" s="77"/>
      <c r="K720" s="77"/>
      <c r="L720">
        <v>49031</v>
      </c>
      <c r="M720">
        <v>11114</v>
      </c>
      <c r="N720">
        <f t="shared" si="116"/>
        <v>0.22733232476046394</v>
      </c>
      <c r="O720">
        <f t="shared" si="117"/>
        <v>109065</v>
      </c>
      <c r="P720">
        <v>8176</v>
      </c>
      <c r="Q720">
        <v>567</v>
      </c>
      <c r="R720">
        <f t="shared" ref="R720:R783" si="120">L720-P720</f>
        <v>40855</v>
      </c>
      <c r="S720">
        <f t="shared" ref="S720:S783" si="121">M720-Q720</f>
        <v>10547</v>
      </c>
      <c r="T720">
        <f t="shared" si="118"/>
        <v>7.0672087163974995E-2</v>
      </c>
      <c r="U720">
        <f t="shared" si="119"/>
        <v>0.26084903260275016</v>
      </c>
      <c r="V720">
        <f t="shared" si="110"/>
        <v>89843.428571428565</v>
      </c>
      <c r="W720">
        <f t="shared" si="113"/>
        <v>19221.571428571428</v>
      </c>
      <c r="X720">
        <f t="shared" si="114"/>
        <v>23435.571428571428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3563</v>
      </c>
      <c r="C721">
        <v>64657</v>
      </c>
      <c r="D721">
        <v>28326</v>
      </c>
      <c r="E721">
        <v>4586</v>
      </c>
      <c r="F721">
        <v>20764</v>
      </c>
      <c r="G721">
        <f t="shared" si="111"/>
        <v>1846386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7287587147923</v>
      </c>
      <c r="O721">
        <f t="shared" si="117"/>
        <v>107104.42857142857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8868426873326</v>
      </c>
      <c r="V721">
        <f t="shared" si="110"/>
        <v>87192.142857142855</v>
      </c>
      <c r="W721">
        <f t="shared" si="113"/>
        <v>19912.285714285714</v>
      </c>
      <c r="X721">
        <f t="shared" si="114"/>
        <v>22468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5455</v>
      </c>
      <c r="C722">
        <v>41892</v>
      </c>
      <c r="D722">
        <v>17476</v>
      </c>
      <c r="E722">
        <v>3160</v>
      </c>
      <c r="F722">
        <v>12971</v>
      </c>
      <c r="G722">
        <f t="shared" si="111"/>
        <v>1859357</v>
      </c>
      <c r="H722">
        <v>32282</v>
      </c>
      <c r="I722">
        <v>3295</v>
      </c>
      <c r="J722" s="77"/>
      <c r="K722" s="77"/>
      <c r="L722">
        <v>104687</v>
      </c>
      <c r="M722">
        <v>19185</v>
      </c>
      <c r="N722">
        <f t="shared" si="116"/>
        <v>0.21021733437339388</v>
      </c>
      <c r="O722">
        <f t="shared" si="117"/>
        <v>102008.71428571429</v>
      </c>
      <c r="P722">
        <v>24061</v>
      </c>
      <c r="Q722">
        <v>1309</v>
      </c>
      <c r="R722">
        <f t="shared" si="120"/>
        <v>80626</v>
      </c>
      <c r="S722">
        <f t="shared" si="121"/>
        <v>17876</v>
      </c>
      <c r="T722">
        <f t="shared" si="118"/>
        <v>6.0400172329771379E-2</v>
      </c>
      <c r="U722">
        <f t="shared" si="119"/>
        <v>0.24727148227336884</v>
      </c>
      <c r="V722">
        <f t="shared" si="110"/>
        <v>81781.71428571429</v>
      </c>
      <c r="W722">
        <f t="shared" si="113"/>
        <v>20227</v>
      </c>
      <c r="X722">
        <f t="shared" si="114"/>
        <v>20222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0888</v>
      </c>
      <c r="C723">
        <v>45433</v>
      </c>
      <c r="D723">
        <v>18848</v>
      </c>
      <c r="E723">
        <v>3627</v>
      </c>
      <c r="F723">
        <v>15689</v>
      </c>
      <c r="G723">
        <f t="shared" si="111"/>
        <v>1875046</v>
      </c>
      <c r="H723">
        <v>37799</v>
      </c>
      <c r="I723">
        <v>3783</v>
      </c>
      <c r="J723" s="77"/>
      <c r="K723" s="77"/>
      <c r="L723">
        <v>103725</v>
      </c>
      <c r="M723">
        <v>20901</v>
      </c>
      <c r="N723">
        <f t="shared" si="116"/>
        <v>0.20300294797343188</v>
      </c>
      <c r="O723">
        <f t="shared" si="117"/>
        <v>98227.28571428571</v>
      </c>
      <c r="P723">
        <v>21233</v>
      </c>
      <c r="Q723">
        <v>989</v>
      </c>
      <c r="R723">
        <f t="shared" si="120"/>
        <v>82492</v>
      </c>
      <c r="S723">
        <f t="shared" si="121"/>
        <v>19912</v>
      </c>
      <c r="T723">
        <f t="shared" si="118"/>
        <v>5.6312140287131593E-2</v>
      </c>
      <c r="U723">
        <f t="shared" si="119"/>
        <v>0.24081363869173922</v>
      </c>
      <c r="V723">
        <f t="shared" si="110"/>
        <v>78097.142857142855</v>
      </c>
      <c r="W723">
        <f t="shared" si="113"/>
        <v>20130.142857142859</v>
      </c>
      <c r="X723">
        <f t="shared" si="114"/>
        <v>18806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6620</v>
      </c>
      <c r="C724">
        <v>45732</v>
      </c>
      <c r="D724">
        <v>18029</v>
      </c>
      <c r="E724">
        <v>2516</v>
      </c>
      <c r="F724">
        <v>11870</v>
      </c>
      <c r="G724">
        <f t="shared" si="111"/>
        <v>1886916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89754807325077</v>
      </c>
      <c r="O724">
        <f t="shared" si="117"/>
        <v>95382.71428571429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3615322269908</v>
      </c>
      <c r="V724">
        <f t="shared" si="110"/>
        <v>75263</v>
      </c>
      <c r="W724">
        <f t="shared" si="113"/>
        <v>20119.714285714286</v>
      </c>
      <c r="X724">
        <f t="shared" si="114"/>
        <v>1753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200</v>
      </c>
      <c r="C725">
        <v>40580</v>
      </c>
      <c r="D725">
        <v>15308</v>
      </c>
      <c r="E725">
        <v>2406</v>
      </c>
      <c r="F725">
        <v>12947</v>
      </c>
      <c r="G725">
        <f t="shared" si="111"/>
        <v>1899863</v>
      </c>
      <c r="H725">
        <v>39677</v>
      </c>
      <c r="I725">
        <v>2561</v>
      </c>
      <c r="J725" s="77"/>
      <c r="K725" s="77"/>
      <c r="L725">
        <v>100790</v>
      </c>
      <c r="M725">
        <v>17367</v>
      </c>
      <c r="N725">
        <f t="shared" si="116"/>
        <v>0.1894571454142262</v>
      </c>
      <c r="O725">
        <f t="shared" si="117"/>
        <v>100561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0978978562008</v>
      </c>
      <c r="V725">
        <f t="shared" si="110"/>
        <v>78192.28571428571</v>
      </c>
      <c r="W725">
        <f t="shared" si="113"/>
        <v>22368.714285714286</v>
      </c>
      <c r="X725">
        <f t="shared" si="114"/>
        <v>17953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5427</v>
      </c>
      <c r="C726">
        <v>18227</v>
      </c>
      <c r="D726">
        <v>6267</v>
      </c>
      <c r="E726">
        <v>751</v>
      </c>
      <c r="F726">
        <v>2934</v>
      </c>
      <c r="G726">
        <f t="shared" si="111"/>
        <v>1902797</v>
      </c>
      <c r="H726">
        <v>6535</v>
      </c>
      <c r="I726">
        <v>816</v>
      </c>
      <c r="J726" s="77"/>
      <c r="K726" s="77"/>
      <c r="L726">
        <v>39696</v>
      </c>
      <c r="M726">
        <v>7038</v>
      </c>
      <c r="N726">
        <f t="shared" si="116"/>
        <v>0.18425988653029607</v>
      </c>
      <c r="O726">
        <f t="shared" si="117"/>
        <v>98478.142857142855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6412594956283</v>
      </c>
      <c r="V726">
        <f t="shared" si="110"/>
        <v>75749.142857142855</v>
      </c>
      <c r="W726">
        <f t="shared" si="113"/>
        <v>22729</v>
      </c>
      <c r="X726">
        <f t="shared" si="114"/>
        <v>17078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191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802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624754848869</v>
      </c>
      <c r="O727">
        <f t="shared" si="117"/>
        <v>98263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8570419398928</v>
      </c>
      <c r="V727">
        <f t="shared" si="110"/>
        <v>74419.428571428565</v>
      </c>
      <c r="W727">
        <f t="shared" si="113"/>
        <v>23843.571428571428</v>
      </c>
      <c r="X727">
        <f t="shared" si="114"/>
        <v>16572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1583</v>
      </c>
      <c r="C728">
        <v>27392</v>
      </c>
      <c r="D728">
        <v>9997</v>
      </c>
      <c r="E728">
        <v>1291</v>
      </c>
      <c r="F728">
        <v>5328</v>
      </c>
      <c r="G728">
        <f t="shared" si="111"/>
        <v>1911130</v>
      </c>
      <c r="H728">
        <v>17338</v>
      </c>
      <c r="I728">
        <v>1453</v>
      </c>
      <c r="J728" s="77"/>
      <c r="K728" s="77"/>
      <c r="L728">
        <v>83669</v>
      </c>
      <c r="M728">
        <v>11228</v>
      </c>
      <c r="N728">
        <f t="shared" si="116"/>
        <v>0.1722779703960528</v>
      </c>
      <c r="O728">
        <f t="shared" si="117"/>
        <v>85702.85714285714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180505670973</v>
      </c>
      <c r="V728">
        <f t="shared" si="110"/>
        <v>64514</v>
      </c>
      <c r="W728">
        <f t="shared" si="113"/>
        <v>21188.857142857141</v>
      </c>
      <c r="X728">
        <f t="shared" si="114"/>
        <v>13923.28571428571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8300</v>
      </c>
      <c r="C729">
        <v>46717</v>
      </c>
      <c r="D729">
        <v>16957</v>
      </c>
      <c r="E729">
        <v>2377</v>
      </c>
      <c r="F729">
        <v>11950</v>
      </c>
      <c r="G729">
        <f t="shared" si="111"/>
        <v>1923080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1605088595536</v>
      </c>
      <c r="O729">
        <f t="shared" si="117"/>
        <v>93273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784465755287</v>
      </c>
      <c r="V729">
        <f t="shared" si="110"/>
        <v>67213.71428571429</v>
      </c>
      <c r="W729">
        <f t="shared" si="113"/>
        <v>26059.285714285714</v>
      </c>
      <c r="X729">
        <f t="shared" si="114"/>
        <v>13878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137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615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8363</v>
      </c>
      <c r="C731">
        <v>32226</v>
      </c>
      <c r="D731">
        <v>10731</v>
      </c>
      <c r="E731">
        <v>2175</v>
      </c>
      <c r="F731">
        <v>11595</v>
      </c>
      <c r="G731">
        <f t="shared" si="111"/>
        <v>1944210</v>
      </c>
      <c r="H731">
        <v>31458</v>
      </c>
      <c r="I731">
        <v>2312</v>
      </c>
      <c r="J731" s="77"/>
      <c r="K731" s="77"/>
      <c r="L731">
        <v>116985</v>
      </c>
      <c r="M731">
        <v>12253</v>
      </c>
      <c r="N731">
        <f t="shared" si="116"/>
        <v>0.13423562342577813</v>
      </c>
      <c r="O731">
        <f t="shared" si="117"/>
        <v>94774.71428571429</v>
      </c>
      <c r="P731">
        <v>42826</v>
      </c>
      <c r="Q731">
        <v>905</v>
      </c>
      <c r="R731">
        <f t="shared" si="120"/>
        <v>74159</v>
      </c>
      <c r="S731">
        <f t="shared" si="121"/>
        <v>11348</v>
      </c>
      <c r="T731">
        <f t="shared" si="118"/>
        <v>2.8454933868499795E-2</v>
      </c>
      <c r="U731">
        <f t="shared" si="119"/>
        <v>0.18680445868495871</v>
      </c>
      <c r="V731">
        <f t="shared" si="122"/>
        <v>63311.428571428572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4473</v>
      </c>
      <c r="C732">
        <v>26110</v>
      </c>
      <c r="D732">
        <v>8498</v>
      </c>
      <c r="E732">
        <v>1573</v>
      </c>
      <c r="F732">
        <v>9410</v>
      </c>
      <c r="G732">
        <f t="shared" ref="G732:G795" si="123">F732+G731</f>
        <v>1953620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988059353303</v>
      </c>
      <c r="O732">
        <f t="shared" si="117"/>
        <v>93079.42857142856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273355350567</v>
      </c>
      <c r="V732">
        <f t="shared" si="122"/>
        <v>60212.571428571428</v>
      </c>
      <c r="W732">
        <f t="shared" si="113"/>
        <v>32866.857142857145</v>
      </c>
      <c r="X732">
        <f t="shared" si="114"/>
        <v>1077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8596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045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958149431931</v>
      </c>
      <c r="O733">
        <f t="shared" si="117"/>
        <v>93185.28571428571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877121915418</v>
      </c>
      <c r="V733">
        <f t="shared" si="122"/>
        <v>59952.571428571428</v>
      </c>
      <c r="W733">
        <f t="shared" si="113"/>
        <v>33232.714285714283</v>
      </c>
      <c r="X733">
        <f t="shared" si="114"/>
        <v>10597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1854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313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777091486902</v>
      </c>
      <c r="O734">
        <f t="shared" si="117"/>
        <v>92422.28571428571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473568335111</v>
      </c>
      <c r="V734">
        <f t="shared" si="122"/>
        <v>59176.857142857145</v>
      </c>
      <c r="W734">
        <f t="shared" si="113"/>
        <v>33245.428571428572</v>
      </c>
      <c r="X734">
        <f t="shared" si="114"/>
        <v>102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3579</v>
      </c>
      <c r="C735">
        <v>31725</v>
      </c>
      <c r="D735">
        <v>9784</v>
      </c>
      <c r="E735">
        <v>1353</v>
      </c>
      <c r="F735">
        <v>7974</v>
      </c>
      <c r="G735">
        <f t="shared" si="123"/>
        <v>1966287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941239492918</v>
      </c>
      <c r="O735">
        <f t="shared" si="117"/>
        <v>101071.285714285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656736150596</v>
      </c>
      <c r="V735">
        <f t="shared" si="122"/>
        <v>62563.285714285717</v>
      </c>
      <c r="W735">
        <f t="shared" si="113"/>
        <v>38508</v>
      </c>
      <c r="X735">
        <f t="shared" si="114"/>
        <v>10203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9932</v>
      </c>
      <c r="C736">
        <v>26353</v>
      </c>
      <c r="D736">
        <v>7837</v>
      </c>
      <c r="E736">
        <v>1310</v>
      </c>
      <c r="F736">
        <v>7397</v>
      </c>
      <c r="G736">
        <f t="shared" si="123"/>
        <v>1973684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965567538964</v>
      </c>
      <c r="O736">
        <f t="shared" si="117"/>
        <v>94217.57142857143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02395119756</v>
      </c>
      <c r="V736">
        <f t="shared" si="122"/>
        <v>57140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3404</v>
      </c>
      <c r="C737">
        <v>23472</v>
      </c>
      <c r="D737">
        <v>6675</v>
      </c>
      <c r="E737">
        <v>1360</v>
      </c>
      <c r="F737">
        <v>7593</v>
      </c>
      <c r="G737">
        <f t="shared" si="123"/>
        <v>1981277</v>
      </c>
      <c r="H737">
        <v>25162</v>
      </c>
      <c r="I737">
        <v>1477</v>
      </c>
      <c r="J737" s="77"/>
      <c r="K737" s="77"/>
      <c r="L737">
        <v>100543</v>
      </c>
      <c r="M737">
        <v>7774</v>
      </c>
      <c r="N737">
        <f t="shared" si="116"/>
        <v>9.4014488651385883E-2</v>
      </c>
      <c r="O737">
        <f t="shared" si="117"/>
        <v>91855.142857142855</v>
      </c>
      <c r="P737">
        <v>45620</v>
      </c>
      <c r="Q737">
        <v>927</v>
      </c>
      <c r="R737">
        <f t="shared" si="120"/>
        <v>54923</v>
      </c>
      <c r="S737">
        <f t="shared" si="121"/>
        <v>6847</v>
      </c>
      <c r="T737">
        <f t="shared" si="118"/>
        <v>1.9263331333854716E-2</v>
      </c>
      <c r="U737">
        <f t="shared" si="119"/>
        <v>0.14588602259315461</v>
      </c>
      <c r="V737">
        <f t="shared" si="122"/>
        <v>54226.285714285717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208</v>
      </c>
      <c r="C738">
        <v>19804</v>
      </c>
      <c r="D738">
        <v>5594</v>
      </c>
      <c r="E738">
        <v>985</v>
      </c>
      <c r="F738">
        <v>6956</v>
      </c>
      <c r="G738">
        <f t="shared" si="123"/>
        <v>1988233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138256144226E-2</v>
      </c>
      <c r="O738">
        <f t="shared" si="117"/>
        <v>89776.428571428565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398938522777</v>
      </c>
      <c r="V738">
        <f t="shared" si="122"/>
        <v>51680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0961</v>
      </c>
      <c r="C739">
        <v>17753</v>
      </c>
      <c r="D739">
        <v>4761</v>
      </c>
      <c r="E739">
        <v>779</v>
      </c>
      <c r="F739">
        <v>5376</v>
      </c>
      <c r="G739">
        <f t="shared" si="123"/>
        <v>1993609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411670600626E-2</v>
      </c>
      <c r="O739">
        <f t="shared" si="117"/>
        <v>89029.57142857143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57992225016</v>
      </c>
      <c r="V739">
        <f t="shared" si="122"/>
        <v>49977.142857142855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2820</v>
      </c>
      <c r="C740">
        <v>1859</v>
      </c>
      <c r="D740">
        <v>425</v>
      </c>
      <c r="E740">
        <v>77</v>
      </c>
      <c r="F740">
        <v>726</v>
      </c>
      <c r="G740">
        <f t="shared" si="123"/>
        <v>1994335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192361189044E-2</v>
      </c>
      <c r="O740">
        <f t="shared" si="117"/>
        <v>84014.57142857143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30868366495</v>
      </c>
      <c r="V740">
        <f t="shared" si="122"/>
        <v>46789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168</v>
      </c>
      <c r="C741">
        <v>8348</v>
      </c>
      <c r="D741">
        <v>1980</v>
      </c>
      <c r="E741">
        <v>274</v>
      </c>
      <c r="F741">
        <v>1739</v>
      </c>
      <c r="G741">
        <f t="shared" si="123"/>
        <v>1996074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020131198329E-2</v>
      </c>
      <c r="O741">
        <f t="shared" si="117"/>
        <v>82274.57142857143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12568889447</v>
      </c>
      <c r="V741">
        <f t="shared" si="122"/>
        <v>45492.142857142855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2542</v>
      </c>
      <c r="C742">
        <v>21374</v>
      </c>
      <c r="D742">
        <v>5863</v>
      </c>
      <c r="E742">
        <v>794</v>
      </c>
      <c r="F742">
        <v>5359</v>
      </c>
      <c r="G742">
        <f t="shared" si="123"/>
        <v>2001433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3915912970901E-2</v>
      </c>
      <c r="O742">
        <f t="shared" si="117"/>
        <v>79244.428571428565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53269080143</v>
      </c>
      <c r="V742">
        <f t="shared" si="122"/>
        <v>43044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1458</v>
      </c>
      <c r="C743">
        <v>18916</v>
      </c>
      <c r="D743">
        <v>4414</v>
      </c>
      <c r="E743">
        <v>760</v>
      </c>
      <c r="F743">
        <v>5095</v>
      </c>
      <c r="G743">
        <f t="shared" si="123"/>
        <v>2006528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30606493442202E-2</v>
      </c>
      <c r="O743">
        <f t="shared" si="117"/>
        <v>77911.57142857143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8260417100279</v>
      </c>
      <c r="V743">
        <f t="shared" si="122"/>
        <v>41182.285714285717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8361</v>
      </c>
      <c r="C744">
        <v>16903</v>
      </c>
      <c r="D744">
        <v>3717</v>
      </c>
      <c r="E744">
        <v>720</v>
      </c>
      <c r="F744">
        <v>4788</v>
      </c>
      <c r="G744">
        <f t="shared" si="123"/>
        <v>2011316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088648559613E-2</v>
      </c>
      <c r="O744">
        <f t="shared" si="117"/>
        <v>76323.85714285714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7937622726425E-2</v>
      </c>
      <c r="V744">
        <f t="shared" si="122"/>
        <v>39868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3566</v>
      </c>
      <c r="C745">
        <v>15205</v>
      </c>
      <c r="D745">
        <v>3131</v>
      </c>
      <c r="E745">
        <v>640</v>
      </c>
      <c r="F745">
        <v>4779</v>
      </c>
      <c r="G745">
        <f t="shared" si="123"/>
        <v>2016095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012610968383E-2</v>
      </c>
      <c r="O745">
        <f t="shared" si="117"/>
        <v>75455.85714285714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320312875077E-2</v>
      </c>
      <c r="V745">
        <f t="shared" si="122"/>
        <v>38682.714285714283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2519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841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569506826483E-2</v>
      </c>
      <c r="O746">
        <f t="shared" si="117"/>
        <v>70450.42857142856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034053666324E-2</v>
      </c>
      <c r="V746">
        <f t="shared" si="122"/>
        <v>36048.14285714285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9977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510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2033092126073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83329346410437E-2</v>
      </c>
      <c r="V747">
        <f t="shared" si="122"/>
        <v>37623</v>
      </c>
      <c r="W747">
        <f t="shared" si="113"/>
        <v>35540.714285714283</v>
      </c>
      <c r="X747">
        <f t="shared" si="114"/>
        <v>3250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6998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826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6793</v>
      </c>
      <c r="C749">
        <v>19795</v>
      </c>
      <c r="D749">
        <v>3247</v>
      </c>
      <c r="E749">
        <v>439</v>
      </c>
      <c r="F749">
        <v>4292</v>
      </c>
      <c r="G749">
        <f t="shared" si="123"/>
        <v>2025118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022</v>
      </c>
      <c r="C750">
        <v>17229</v>
      </c>
      <c r="D750">
        <v>2575</v>
      </c>
      <c r="E750">
        <v>417</v>
      </c>
      <c r="F750">
        <v>3705</v>
      </c>
      <c r="G750">
        <f t="shared" si="123"/>
        <v>2028823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7653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408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0752</v>
      </c>
      <c r="C752">
        <v>13099</v>
      </c>
      <c r="D752">
        <v>2017</v>
      </c>
      <c r="E752">
        <v>367</v>
      </c>
      <c r="F752">
        <v>3800</v>
      </c>
      <c r="G752">
        <f t="shared" si="123"/>
        <v>2036208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239</v>
      </c>
      <c r="C753">
        <v>11487</v>
      </c>
      <c r="D753">
        <v>1576</v>
      </c>
      <c r="E753">
        <v>295</v>
      </c>
      <c r="F753">
        <v>2896</v>
      </c>
      <c r="G753">
        <f t="shared" si="123"/>
        <v>2039104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9330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516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5603</v>
      </c>
      <c r="C755">
        <v>6273</v>
      </c>
      <c r="D755">
        <v>802</v>
      </c>
      <c r="E755">
        <v>90</v>
      </c>
      <c r="F755">
        <v>1434</v>
      </c>
      <c r="G755">
        <f t="shared" si="123"/>
        <v>2041950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20845497148407E-2</v>
      </c>
      <c r="O755">
        <f t="shared" si="117"/>
        <v>68558.14285714285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3952659709851E-2</v>
      </c>
      <c r="V755">
        <f t="shared" si="122"/>
        <v>33677.14285714285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047</v>
      </c>
      <c r="C756">
        <v>15444</v>
      </c>
      <c r="D756">
        <v>2030</v>
      </c>
      <c r="E756">
        <v>294</v>
      </c>
      <c r="F756">
        <v>3153</v>
      </c>
      <c r="G756">
        <f t="shared" si="123"/>
        <v>2045103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877351057423E-2</v>
      </c>
      <c r="O756">
        <f t="shared" si="117"/>
        <v>66178.42857142856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2960515649582E-2</v>
      </c>
      <c r="V756">
        <f t="shared" si="122"/>
        <v>32602.42857142857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241</v>
      </c>
      <c r="C757">
        <v>15194</v>
      </c>
      <c r="D757">
        <v>1840</v>
      </c>
      <c r="E757">
        <v>280</v>
      </c>
      <c r="F757">
        <v>3613</v>
      </c>
      <c r="G757">
        <f t="shared" si="123"/>
        <v>2048716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044047092303E-2</v>
      </c>
      <c r="O757">
        <f t="shared" si="117"/>
        <v>65864.57142857143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425944553267E-2</v>
      </c>
      <c r="V757">
        <f t="shared" si="122"/>
        <v>32381.142857142859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1300</v>
      </c>
      <c r="C758">
        <v>15059</v>
      </c>
      <c r="D758">
        <v>1774</v>
      </c>
      <c r="E758">
        <v>311</v>
      </c>
      <c r="F758">
        <v>3723</v>
      </c>
      <c r="G758">
        <f t="shared" si="123"/>
        <v>2052439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062552251737E-2</v>
      </c>
      <c r="O758">
        <f t="shared" si="117"/>
        <v>65787.28571428571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319363208586E-2</v>
      </c>
      <c r="V758">
        <f t="shared" si="122"/>
        <v>32484.285714285714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5418</v>
      </c>
      <c r="C759">
        <v>14118</v>
      </c>
      <c r="D759">
        <v>1627</v>
      </c>
      <c r="E759">
        <v>238</v>
      </c>
      <c r="F759">
        <v>3974</v>
      </c>
      <c r="G759">
        <f t="shared" si="123"/>
        <v>2056413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289466285706E-2</v>
      </c>
      <c r="O759">
        <f t="shared" si="117"/>
        <v>65548.71428571429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319940803905E-2</v>
      </c>
      <c r="V759">
        <f t="shared" si="122"/>
        <v>32434.571428571428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6329</v>
      </c>
      <c r="C760">
        <v>10911</v>
      </c>
      <c r="D760">
        <v>1121</v>
      </c>
      <c r="E760">
        <v>174</v>
      </c>
      <c r="F760">
        <v>3668</v>
      </c>
      <c r="G760">
        <f t="shared" si="123"/>
        <v>2060081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7959322629533E-2</v>
      </c>
      <c r="O760">
        <f t="shared" si="117"/>
        <v>65041.428571428572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033615687321E-2</v>
      </c>
      <c r="V760">
        <f t="shared" si="122"/>
        <v>32127.857142857141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2859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182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35017403926E-2</v>
      </c>
      <c r="O761">
        <f t="shared" si="117"/>
        <v>64763.714285714283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634887759067E-2</v>
      </c>
      <c r="V761">
        <f t="shared" si="122"/>
        <v>32003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8692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858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9323</v>
      </c>
      <c r="C763">
        <v>10631</v>
      </c>
      <c r="D763">
        <v>1041</v>
      </c>
      <c r="E763">
        <v>110</v>
      </c>
      <c r="F763">
        <v>2037</v>
      </c>
      <c r="G763">
        <f t="shared" si="123"/>
        <v>2065895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036</v>
      </c>
      <c r="C764">
        <v>15713</v>
      </c>
      <c r="D764">
        <v>1340</v>
      </c>
      <c r="E764">
        <v>104</v>
      </c>
      <c r="F764">
        <v>2338</v>
      </c>
      <c r="G764">
        <f t="shared" si="123"/>
        <v>2068233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146</v>
      </c>
      <c r="C765">
        <v>12110</v>
      </c>
      <c r="D765">
        <v>1149</v>
      </c>
      <c r="E765">
        <v>118</v>
      </c>
      <c r="F765">
        <v>2289</v>
      </c>
      <c r="G765">
        <f t="shared" si="123"/>
        <v>2070522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8480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101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3509</v>
      </c>
      <c r="C767">
        <v>5029</v>
      </c>
      <c r="D767">
        <v>353</v>
      </c>
      <c r="E767">
        <v>57</v>
      </c>
      <c r="F767">
        <v>1804</v>
      </c>
      <c r="G767">
        <f t="shared" si="123"/>
        <v>2074905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0974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658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7457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360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4280</v>
      </c>
      <c r="C770">
        <v>16823</v>
      </c>
      <c r="D770">
        <v>1143</v>
      </c>
      <c r="E770">
        <v>161</v>
      </c>
      <c r="F770">
        <v>2971</v>
      </c>
      <c r="G770">
        <f t="shared" si="123"/>
        <v>2081331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9622</v>
      </c>
      <c r="C771">
        <v>15342</v>
      </c>
      <c r="D771">
        <v>988</v>
      </c>
      <c r="E771">
        <v>150</v>
      </c>
      <c r="F771">
        <v>2941</v>
      </c>
      <c r="G771">
        <f t="shared" si="123"/>
        <v>2084272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3835</v>
      </c>
      <c r="C772">
        <v>14213</v>
      </c>
      <c r="D772">
        <v>961</v>
      </c>
      <c r="E772">
        <v>164</v>
      </c>
      <c r="F772">
        <v>3076</v>
      </c>
      <c r="G772">
        <f t="shared" si="123"/>
        <v>2087348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7088</v>
      </c>
      <c r="C773">
        <v>13253</v>
      </c>
      <c r="D773">
        <v>768</v>
      </c>
      <c r="E773">
        <v>123</v>
      </c>
      <c r="F773">
        <v>3085</v>
      </c>
      <c r="G773">
        <f t="shared" si="123"/>
        <v>2090433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7780</v>
      </c>
      <c r="C774">
        <v>10692</v>
      </c>
      <c r="D774">
        <v>568</v>
      </c>
      <c r="E774">
        <v>92</v>
      </c>
      <c r="F774">
        <v>2888</v>
      </c>
      <c r="G774">
        <f t="shared" si="123"/>
        <v>2093321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3971</v>
      </c>
      <c r="C775">
        <v>6191</v>
      </c>
      <c r="D775">
        <v>378</v>
      </c>
      <c r="E775">
        <v>46</v>
      </c>
      <c r="F775">
        <v>1473</v>
      </c>
      <c r="G775">
        <f t="shared" si="123"/>
        <v>2094794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9420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340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3963</v>
      </c>
      <c r="C777">
        <v>14543</v>
      </c>
      <c r="D777">
        <v>876</v>
      </c>
      <c r="E777">
        <v>111</v>
      </c>
      <c r="F777">
        <v>2985</v>
      </c>
      <c r="G777">
        <f t="shared" si="123"/>
        <v>2099325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267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343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31442858734263E-2</v>
      </c>
      <c r="O778">
        <f t="shared" si="129"/>
        <v>46166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2466098743456E-2</v>
      </c>
      <c r="V778">
        <f t="shared" si="122"/>
        <v>25841.857142857141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3608</v>
      </c>
      <c r="C779">
        <v>14341</v>
      </c>
      <c r="D779">
        <v>653</v>
      </c>
      <c r="E779">
        <v>120</v>
      </c>
      <c r="F779">
        <v>3053</v>
      </c>
      <c r="G779">
        <f t="shared" si="123"/>
        <v>2105396</v>
      </c>
      <c r="H779">
        <v>7200</v>
      </c>
      <c r="I779">
        <v>147</v>
      </c>
      <c r="J779" s="141"/>
      <c r="K779" s="141"/>
      <c r="L779">
        <v>49389</v>
      </c>
      <c r="M779">
        <v>739</v>
      </c>
      <c r="N779">
        <f t="shared" si="128"/>
        <v>1.6303125702720935E-2</v>
      </c>
      <c r="O779">
        <f t="shared" si="129"/>
        <v>44470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274174298111E-2</v>
      </c>
      <c r="V779">
        <f t="shared" si="122"/>
        <v>25614.571428571428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9033</v>
      </c>
      <c r="C780">
        <v>15425</v>
      </c>
      <c r="D780">
        <v>678</v>
      </c>
      <c r="E780">
        <v>108</v>
      </c>
      <c r="F780">
        <v>3217</v>
      </c>
      <c r="G780">
        <f t="shared" si="123"/>
        <v>2108613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73780933624033E-2</v>
      </c>
      <c r="O780">
        <f t="shared" si="129"/>
        <v>43376.285714285717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399681794412E-2</v>
      </c>
      <c r="V780">
        <f t="shared" si="122"/>
        <v>25679.714285714286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0855</v>
      </c>
      <c r="C781">
        <v>11822</v>
      </c>
      <c r="D781">
        <v>527</v>
      </c>
      <c r="E781">
        <v>102</v>
      </c>
      <c r="F781">
        <v>3300</v>
      </c>
      <c r="G781">
        <f t="shared" si="123"/>
        <v>2111913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491102254096E-2</v>
      </c>
      <c r="O781">
        <f t="shared" si="129"/>
        <v>4286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853682305444E-2</v>
      </c>
      <c r="V781">
        <f t="shared" si="122"/>
        <v>25653.571428571428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6957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382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43774205297E-2</v>
      </c>
      <c r="O782">
        <f t="shared" si="129"/>
        <v>42751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092014393314E-2</v>
      </c>
      <c r="V782">
        <f t="shared" si="122"/>
        <v>25567.428571428572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3411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897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885370435013E-2</v>
      </c>
      <c r="O783">
        <f t="shared" si="129"/>
        <v>42970.714285714283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823435863839E-2</v>
      </c>
      <c r="V783">
        <f t="shared" si="122"/>
        <v>25511.571428571428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4783</v>
      </c>
      <c r="C784">
        <v>21372</v>
      </c>
      <c r="D784">
        <v>912</v>
      </c>
      <c r="E784">
        <v>105</v>
      </c>
      <c r="F784">
        <v>3392</v>
      </c>
      <c r="G784">
        <f t="shared" si="123"/>
        <v>2118289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04613879968E-2</v>
      </c>
      <c r="O784">
        <f t="shared" si="129"/>
        <v>43236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856062727528E-2</v>
      </c>
      <c r="V784">
        <f t="shared" si="122"/>
        <v>25507.142857142859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2311</v>
      </c>
      <c r="C785">
        <v>17528</v>
      </c>
      <c r="D785">
        <v>787</v>
      </c>
      <c r="E785">
        <v>140</v>
      </c>
      <c r="F785">
        <v>3335</v>
      </c>
      <c r="G785">
        <f t="shared" si="123"/>
        <v>2121624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7607</v>
      </c>
      <c r="C786">
        <v>15296</v>
      </c>
      <c r="D786">
        <v>778</v>
      </c>
      <c r="E786">
        <v>141</v>
      </c>
      <c r="F786">
        <v>3305</v>
      </c>
      <c r="G786">
        <f t="shared" si="123"/>
        <v>2124929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1720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170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2895</v>
      </c>
      <c r="C788">
        <v>11175</v>
      </c>
      <c r="D788">
        <v>642</v>
      </c>
      <c r="E788">
        <v>100</v>
      </c>
      <c r="F788">
        <v>3145</v>
      </c>
      <c r="G788">
        <f t="shared" si="123"/>
        <v>2131315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245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30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5689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589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8151914084006E-2</v>
      </c>
      <c r="O790">
        <f t="shared" si="129"/>
        <v>40996.857142857145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9244687042655E-2</v>
      </c>
      <c r="V790">
        <f t="shared" si="122"/>
        <v>25281.857142857141</v>
      </c>
      <c r="W790">
        <f t="shared" si="125"/>
        <v>15715</v>
      </c>
      <c r="X790">
        <f t="shared" si="126"/>
        <v>652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4489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784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0711</v>
      </c>
      <c r="C792">
        <v>16222</v>
      </c>
      <c r="D792">
        <v>1163</v>
      </c>
      <c r="E792">
        <v>192</v>
      </c>
      <c r="F792">
        <v>3186</v>
      </c>
      <c r="G792">
        <f t="shared" si="123"/>
        <v>2140970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6855</v>
      </c>
      <c r="C793">
        <v>16144</v>
      </c>
      <c r="D793">
        <v>1132</v>
      </c>
      <c r="E793">
        <v>215</v>
      </c>
      <c r="F793">
        <v>3866</v>
      </c>
      <c r="G793">
        <f t="shared" si="123"/>
        <v>2144836</v>
      </c>
      <c r="H793">
        <v>7326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0712</v>
      </c>
      <c r="C794">
        <v>13857</v>
      </c>
      <c r="D794">
        <v>1007</v>
      </c>
      <c r="E794">
        <v>158</v>
      </c>
      <c r="F794">
        <v>3427</v>
      </c>
      <c r="G794">
        <f t="shared" si="123"/>
        <v>2148263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1937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491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8482</v>
      </c>
      <c r="C796">
        <v>6545</v>
      </c>
      <c r="D796">
        <v>606</v>
      </c>
      <c r="E796">
        <v>59</v>
      </c>
      <c r="F796">
        <v>1598</v>
      </c>
      <c r="G796">
        <f t="shared" ref="G796:G859" si="135">F796+G795</f>
        <v>2153089</v>
      </c>
      <c r="H796">
        <v>2724</v>
      </c>
      <c r="I796">
        <v>62</v>
      </c>
      <c r="J796" s="77"/>
      <c r="K796" s="77"/>
      <c r="L796">
        <v>14619</v>
      </c>
      <c r="M796">
        <v>667</v>
      </c>
      <c r="N796">
        <f t="shared" si="128"/>
        <v>2.1877187873681082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0993063221894514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5064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467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2849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168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8765</v>
      </c>
      <c r="C799">
        <v>15916</v>
      </c>
      <c r="D799">
        <v>1406</v>
      </c>
      <c r="E799">
        <v>198</v>
      </c>
      <c r="F799">
        <v>3522</v>
      </c>
      <c r="G799">
        <f t="shared" si="135"/>
        <v>2161690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1718046890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04362260284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110</v>
      </c>
      <c r="C800">
        <v>15345</v>
      </c>
      <c r="D800">
        <v>1476</v>
      </c>
      <c r="E800">
        <v>227</v>
      </c>
      <c r="F800">
        <v>3474</v>
      </c>
      <c r="G800">
        <f t="shared" si="135"/>
        <v>2165164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346808916213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149487572777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8621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681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10811477775E-2</v>
      </c>
      <c r="O801">
        <f t="shared" si="129"/>
        <v>48048.142857142855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193421952226E-2</v>
      </c>
      <c r="V801">
        <f t="shared" si="134"/>
        <v>27372.428571428572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9804</v>
      </c>
      <c r="C802">
        <v>11183</v>
      </c>
      <c r="D802">
        <v>1083</v>
      </c>
      <c r="E802">
        <v>184</v>
      </c>
      <c r="F802">
        <v>3068</v>
      </c>
      <c r="G802">
        <f t="shared" si="135"/>
        <v>2171749</v>
      </c>
      <c r="H802">
        <v>6523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0723852145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569116127618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6343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94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3073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648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0626</v>
      </c>
      <c r="C805">
        <v>17553</v>
      </c>
      <c r="D805">
        <v>1709</v>
      </c>
      <c r="E805">
        <v>219</v>
      </c>
      <c r="F805">
        <v>3651</v>
      </c>
      <c r="G805">
        <f t="shared" si="135"/>
        <v>2178299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8350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308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5712</v>
      </c>
      <c r="C807">
        <v>17362</v>
      </c>
      <c r="D807">
        <v>1897</v>
      </c>
      <c r="E807">
        <v>343</v>
      </c>
      <c r="F807">
        <v>4160</v>
      </c>
      <c r="G807">
        <f t="shared" si="135"/>
        <v>2186468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1773</v>
      </c>
      <c r="C808">
        <v>16061</v>
      </c>
      <c r="D808">
        <v>1827</v>
      </c>
      <c r="E808">
        <v>293</v>
      </c>
      <c r="F808">
        <v>4087</v>
      </c>
      <c r="G808">
        <f t="shared" si="135"/>
        <v>2190555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9129543358694E-2</v>
      </c>
      <c r="O808">
        <f t="shared" si="129"/>
        <v>47868.142857142855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5375950131328E-2</v>
      </c>
      <c r="V808">
        <f t="shared" si="134"/>
        <v>27684.142857142859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5331</v>
      </c>
      <c r="C809">
        <v>13558</v>
      </c>
      <c r="D809">
        <v>1488</v>
      </c>
      <c r="E809">
        <v>254</v>
      </c>
      <c r="F809">
        <v>3635</v>
      </c>
      <c r="G809">
        <f t="shared" si="135"/>
        <v>2194190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098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34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158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443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3424</v>
      </c>
      <c r="C812">
        <v>22266</v>
      </c>
      <c r="D812">
        <v>2628</v>
      </c>
      <c r="E812">
        <v>313</v>
      </c>
      <c r="F812">
        <v>4741</v>
      </c>
      <c r="G812">
        <f t="shared" si="135"/>
        <v>2202184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026</v>
      </c>
      <c r="C813">
        <v>21602</v>
      </c>
      <c r="D813">
        <v>2510</v>
      </c>
      <c r="E813">
        <v>429</v>
      </c>
      <c r="F813">
        <v>5148</v>
      </c>
      <c r="G813">
        <f t="shared" si="135"/>
        <v>2207332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4988</v>
      </c>
      <c r="C814">
        <v>19962</v>
      </c>
      <c r="D814">
        <v>2504</v>
      </c>
      <c r="E814">
        <v>437</v>
      </c>
      <c r="F814">
        <v>5498</v>
      </c>
      <c r="G814">
        <f t="shared" si="135"/>
        <v>2212830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4474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630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9397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561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7975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530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279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66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170</v>
      </c>
      <c r="C819">
        <v>14891</v>
      </c>
      <c r="D819">
        <v>2109</v>
      </c>
      <c r="E819">
        <v>238</v>
      </c>
      <c r="F819">
        <v>2821</v>
      </c>
      <c r="G819">
        <f t="shared" si="135"/>
        <v>2227787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364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611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5895</v>
      </c>
      <c r="C821">
        <v>17531</v>
      </c>
      <c r="D821">
        <v>2525</v>
      </c>
      <c r="E821">
        <v>274</v>
      </c>
      <c r="F821">
        <v>3220</v>
      </c>
      <c r="G821">
        <f t="shared" si="135"/>
        <v>2234831</v>
      </c>
      <c r="H821">
        <v>7760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2707</v>
      </c>
      <c r="C822">
        <v>16812</v>
      </c>
      <c r="D822">
        <v>2494</v>
      </c>
      <c r="E822">
        <v>275</v>
      </c>
      <c r="F822">
        <v>4055</v>
      </c>
      <c r="G822">
        <f t="shared" si="135"/>
        <v>2238886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7663384064459E-2</v>
      </c>
      <c r="O822">
        <f t="shared" si="129"/>
        <v>45956.571428571428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7278644586964E-2</v>
      </c>
      <c r="V822">
        <f t="shared" si="134"/>
        <v>28356.142857142859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177</v>
      </c>
      <c r="C823">
        <v>14470</v>
      </c>
      <c r="D823">
        <v>2231</v>
      </c>
      <c r="E823">
        <v>273</v>
      </c>
      <c r="F823">
        <v>3832</v>
      </c>
      <c r="G823">
        <f t="shared" si="135"/>
        <v>2242718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4066078380963E-2</v>
      </c>
      <c r="O823">
        <f t="shared" si="129"/>
        <v>46122.714285714283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22747246648806E-2</v>
      </c>
      <c r="V823">
        <f t="shared" si="134"/>
        <v>28316.142857142859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296</v>
      </c>
      <c r="C824">
        <v>8119</v>
      </c>
      <c r="D824">
        <v>1364</v>
      </c>
      <c r="E824">
        <v>149</v>
      </c>
      <c r="F824">
        <v>2131</v>
      </c>
      <c r="G824">
        <f t="shared" si="135"/>
        <v>2244849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3634</v>
      </c>
      <c r="C825">
        <v>8338</v>
      </c>
      <c r="D825">
        <v>1478</v>
      </c>
      <c r="E825">
        <v>221</v>
      </c>
      <c r="F825">
        <v>2132</v>
      </c>
      <c r="G825">
        <f t="shared" si="135"/>
        <v>2246981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5870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39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418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079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5773</v>
      </c>
      <c r="C828">
        <v>19355</v>
      </c>
      <c r="D828">
        <v>3203</v>
      </c>
      <c r="E828">
        <v>556</v>
      </c>
      <c r="F828">
        <v>5437</v>
      </c>
      <c r="G828">
        <f t="shared" si="135"/>
        <v>2261516</v>
      </c>
      <c r="H828">
        <v>10538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211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665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7971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775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130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595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138</v>
      </c>
      <c r="C832">
        <v>8008</v>
      </c>
      <c r="D832">
        <v>1569</v>
      </c>
      <c r="E832">
        <v>202</v>
      </c>
      <c r="F832">
        <v>1714</v>
      </c>
      <c r="G832">
        <f t="shared" si="135"/>
        <v>2274309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161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234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673</v>
      </c>
      <c r="C834">
        <v>20512</v>
      </c>
      <c r="D834">
        <v>4107</v>
      </c>
      <c r="E834">
        <v>769</v>
      </c>
      <c r="F834">
        <v>5751</v>
      </c>
      <c r="G834">
        <f t="shared" si="135"/>
        <v>2284985</v>
      </c>
      <c r="H834">
        <v>11401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184</v>
      </c>
      <c r="C835">
        <v>19511</v>
      </c>
      <c r="D835">
        <v>3928</v>
      </c>
      <c r="E835">
        <v>850</v>
      </c>
      <c r="F835">
        <v>6357</v>
      </c>
      <c r="G835">
        <f t="shared" si="135"/>
        <v>2291342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050</v>
      </c>
      <c r="C836">
        <v>18866</v>
      </c>
      <c r="D836">
        <v>3926</v>
      </c>
      <c r="E836">
        <v>786</v>
      </c>
      <c r="F836">
        <v>6045</v>
      </c>
      <c r="G836">
        <f t="shared" si="135"/>
        <v>2297387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623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31</v>
      </c>
      <c r="H837">
        <v>11798</v>
      </c>
      <c r="I837">
        <v>690</v>
      </c>
      <c r="J837" s="77"/>
      <c r="K837" s="77"/>
      <c r="L837">
        <v>44846</v>
      </c>
      <c r="M837">
        <v>3688</v>
      </c>
      <c r="N837">
        <f t="shared" si="128"/>
        <v>7.1142364335942676E-2</v>
      </c>
      <c r="O837">
        <f t="shared" si="129"/>
        <v>48452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047103030925E-2</v>
      </c>
      <c r="V837">
        <f t="shared" si="134"/>
        <v>33379.714285714283</v>
      </c>
      <c r="W837">
        <f t="shared" si="137"/>
        <v>15072.428571428571</v>
      </c>
      <c r="X837">
        <f t="shared" si="138"/>
        <v>290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241</v>
      </c>
      <c r="C838">
        <v>9618</v>
      </c>
      <c r="D838">
        <v>2250</v>
      </c>
      <c r="E838">
        <v>272</v>
      </c>
      <c r="F838">
        <v>1969</v>
      </c>
      <c r="G838">
        <f t="shared" si="135"/>
        <v>2304200</v>
      </c>
      <c r="H838">
        <v>3752</v>
      </c>
      <c r="I838">
        <v>307</v>
      </c>
      <c r="J838" s="77"/>
      <c r="K838" s="77"/>
      <c r="L838">
        <v>16806</v>
      </c>
      <c r="M838">
        <v>2453</v>
      </c>
      <c r="N838">
        <f t="shared" si="128"/>
        <v>7.2985401160164928E-2</v>
      </c>
      <c r="O838">
        <f t="shared" si="129"/>
        <v>48712.285714285717</v>
      </c>
      <c r="P838">
        <v>1618</v>
      </c>
      <c r="Q838">
        <v>175</v>
      </c>
      <c r="R838">
        <f t="shared" si="132"/>
        <v>15188</v>
      </c>
      <c r="S838">
        <f t="shared" si="133"/>
        <v>2278</v>
      </c>
      <c r="T838">
        <f t="shared" si="130"/>
        <v>3.667984789432259E-2</v>
      </c>
      <c r="U838">
        <f t="shared" si="131"/>
        <v>8.9240148938789898E-2</v>
      </c>
      <c r="V838">
        <f t="shared" si="134"/>
        <v>33647.571428571428</v>
      </c>
      <c r="W838">
        <f t="shared" si="137"/>
        <v>15064.714285714286</v>
      </c>
      <c r="X838">
        <f t="shared" si="138"/>
        <v>3002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754</v>
      </c>
      <c r="C839">
        <v>8513</v>
      </c>
      <c r="D839">
        <v>2123</v>
      </c>
      <c r="E839">
        <v>321</v>
      </c>
      <c r="F839">
        <v>1776</v>
      </c>
      <c r="G839">
        <f t="shared" si="135"/>
        <v>2305976</v>
      </c>
      <c r="H839">
        <v>3316</v>
      </c>
      <c r="I839">
        <v>364</v>
      </c>
      <c r="J839" s="77"/>
      <c r="K839" s="77"/>
      <c r="L839">
        <v>15752</v>
      </c>
      <c r="M839">
        <v>2305</v>
      </c>
      <c r="N839">
        <f t="shared" si="128"/>
        <v>7.4752892094013965E-2</v>
      </c>
      <c r="O839">
        <f t="shared" si="129"/>
        <v>48691.857142857145</v>
      </c>
      <c r="P839">
        <v>1816</v>
      </c>
      <c r="Q839">
        <v>150</v>
      </c>
      <c r="R839">
        <f t="shared" si="132"/>
        <v>13936</v>
      </c>
      <c r="S839">
        <f t="shared" si="133"/>
        <v>2155</v>
      </c>
      <c r="T839">
        <f t="shared" si="130"/>
        <v>3.7124658780709738E-2</v>
      </c>
      <c r="U839">
        <f t="shared" si="131"/>
        <v>9.1368561737115009E-2</v>
      </c>
      <c r="V839">
        <f t="shared" si="134"/>
        <v>33776.857142857145</v>
      </c>
      <c r="W839">
        <f t="shared" si="137"/>
        <v>14915</v>
      </c>
      <c r="X839">
        <f t="shared" si="138"/>
        <v>3086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072</v>
      </c>
      <c r="C840">
        <v>23318</v>
      </c>
      <c r="D840">
        <v>5217</v>
      </c>
      <c r="E840">
        <v>948</v>
      </c>
      <c r="F840">
        <v>6322</v>
      </c>
      <c r="G840">
        <f t="shared" si="135"/>
        <v>2312298</v>
      </c>
      <c r="H840">
        <v>13919</v>
      </c>
      <c r="I840">
        <v>1030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9416982017572E-2</v>
      </c>
      <c r="O840">
        <f t="shared" ref="O840:O903" si="141">AVERAGE(L834:L840)</f>
        <v>48094.571428571428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58297694795036E-2</v>
      </c>
      <c r="V840">
        <f t="shared" si="134"/>
        <v>34239.285714285717</v>
      </c>
      <c r="W840">
        <f t="shared" si="137"/>
        <v>13855.285714285714</v>
      </c>
      <c r="X840">
        <f t="shared" si="138"/>
        <v>3265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300</v>
      </c>
      <c r="C841">
        <v>22228</v>
      </c>
      <c r="D841">
        <v>4849</v>
      </c>
      <c r="E841">
        <v>819</v>
      </c>
      <c r="F841">
        <v>5366</v>
      </c>
      <c r="G841">
        <f t="shared" si="135"/>
        <v>2317664</v>
      </c>
      <c r="H841">
        <v>11176</v>
      </c>
      <c r="I841">
        <v>877</v>
      </c>
      <c r="J841" s="77"/>
      <c r="K841" s="77"/>
      <c r="L841">
        <v>62395</v>
      </c>
      <c r="M841">
        <v>5143</v>
      </c>
      <c r="N841">
        <f t="shared" si="140"/>
        <v>8.2526250179795757E-2</v>
      </c>
      <c r="O841">
        <f t="shared" si="141"/>
        <v>47673.142857142855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68410270697703E-2</v>
      </c>
      <c r="V841">
        <f t="shared" si="134"/>
        <v>34867.571428571428</v>
      </c>
      <c r="W841">
        <f t="shared" si="137"/>
        <v>12805.571428571429</v>
      </c>
      <c r="X841">
        <f t="shared" si="138"/>
        <v>3395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411</v>
      </c>
      <c r="C842">
        <v>22111</v>
      </c>
      <c r="D842">
        <v>4811</v>
      </c>
      <c r="E842">
        <v>1223</v>
      </c>
      <c r="F842">
        <v>8474</v>
      </c>
      <c r="G842">
        <f t="shared" si="135"/>
        <v>2326138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53251709095054E-2</v>
      </c>
      <c r="O842">
        <f t="shared" si="141"/>
        <v>47581.571428571428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15497657703914E-2</v>
      </c>
      <c r="V842">
        <f t="shared" si="134"/>
        <v>35618.285714285717</v>
      </c>
      <c r="W842">
        <f t="shared" si="137"/>
        <v>11963.285714285714</v>
      </c>
      <c r="X842">
        <f t="shared" si="138"/>
        <v>3544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830</v>
      </c>
      <c r="C843">
        <v>20419</v>
      </c>
      <c r="D843">
        <v>4518</v>
      </c>
      <c r="E843">
        <v>968</v>
      </c>
      <c r="F843">
        <v>6242</v>
      </c>
      <c r="G843">
        <f t="shared" si="135"/>
        <v>2332380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74143320981546E-2</v>
      </c>
      <c r="O843">
        <f t="shared" si="141"/>
        <v>47342.285714285717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3972308776542</v>
      </c>
      <c r="V843">
        <f t="shared" si="134"/>
        <v>36081.571428571428</v>
      </c>
      <c r="W843">
        <f t="shared" si="137"/>
        <v>11260.714285714286</v>
      </c>
      <c r="X843">
        <f t="shared" si="138"/>
        <v>3658.5714285714284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654</v>
      </c>
      <c r="C844">
        <v>16824</v>
      </c>
      <c r="D844">
        <v>3783</v>
      </c>
      <c r="E844">
        <v>774</v>
      </c>
      <c r="F844">
        <v>5136</v>
      </c>
      <c r="G844">
        <f t="shared" si="135"/>
        <v>2337516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6842814559676E-2</v>
      </c>
      <c r="O844">
        <f t="shared" si="141"/>
        <v>46535.571428571428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6663258082278</v>
      </c>
      <c r="V844">
        <f t="shared" si="134"/>
        <v>36322.857142857145</v>
      </c>
      <c r="W844">
        <f t="shared" si="137"/>
        <v>10212.714285714286</v>
      </c>
      <c r="X844">
        <f t="shared" si="138"/>
        <v>3754.571428571428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147</v>
      </c>
      <c r="C845">
        <v>9493</v>
      </c>
      <c r="D845">
        <v>2307</v>
      </c>
      <c r="E845">
        <v>280</v>
      </c>
      <c r="F845">
        <v>1842</v>
      </c>
      <c r="G845">
        <f t="shared" si="135"/>
        <v>2339358</v>
      </c>
      <c r="H845">
        <v>2788</v>
      </c>
      <c r="I845">
        <v>304</v>
      </c>
      <c r="J845" s="77"/>
      <c r="K845" s="77"/>
      <c r="L845">
        <v>16134</v>
      </c>
      <c r="M845">
        <v>2508</v>
      </c>
      <c r="N845">
        <f t="shared" si="140"/>
        <v>9.082463539407587E-2</v>
      </c>
      <c r="O845">
        <f t="shared" si="141"/>
        <v>46439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338028612349</v>
      </c>
      <c r="V845">
        <f t="shared" si="134"/>
        <v>36308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569</v>
      </c>
      <c r="C846">
        <v>9422</v>
      </c>
      <c r="D846">
        <v>2324</v>
      </c>
      <c r="E846">
        <v>306</v>
      </c>
      <c r="F846">
        <v>1514</v>
      </c>
      <c r="G846">
        <f t="shared" si="135"/>
        <v>2340872</v>
      </c>
      <c r="H846">
        <v>2574</v>
      </c>
      <c r="I846">
        <v>334</v>
      </c>
      <c r="J846" s="77"/>
      <c r="K846" s="77"/>
      <c r="L846">
        <v>16633</v>
      </c>
      <c r="M846">
        <v>2538</v>
      </c>
      <c r="N846">
        <f t="shared" si="140"/>
        <v>9.1293970388823101E-2</v>
      </c>
      <c r="O846">
        <f t="shared" si="141"/>
        <v>46565.428571428572</v>
      </c>
      <c r="P846">
        <v>1352</v>
      </c>
      <c r="Q846">
        <v>94</v>
      </c>
      <c r="R846">
        <f t="shared" si="132"/>
        <v>15281</v>
      </c>
      <c r="S846">
        <f t="shared" si="133"/>
        <v>2444</v>
      </c>
      <c r="T846">
        <f t="shared" si="142"/>
        <v>4.3161076968931407E-2</v>
      </c>
      <c r="U846">
        <f t="shared" si="143"/>
        <v>0.10456710541250328</v>
      </c>
      <c r="V846">
        <f t="shared" si="134"/>
        <v>36500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788</v>
      </c>
      <c r="C847">
        <v>22219</v>
      </c>
      <c r="D847">
        <v>5022</v>
      </c>
      <c r="E847">
        <v>919</v>
      </c>
      <c r="F847">
        <v>5094</v>
      </c>
      <c r="G847">
        <f t="shared" si="135"/>
        <v>2345966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72130429066052E-2</v>
      </c>
      <c r="O847">
        <f t="shared" si="141"/>
        <v>45634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718384163778</v>
      </c>
      <c r="V847">
        <f t="shared" si="134"/>
        <v>36718.714285714283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4617</v>
      </c>
      <c r="C848">
        <v>19829</v>
      </c>
      <c r="D848">
        <v>4382</v>
      </c>
      <c r="E848">
        <v>994</v>
      </c>
      <c r="F848">
        <v>6086</v>
      </c>
      <c r="G848">
        <f t="shared" si="135"/>
        <v>2352052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6139818215735E-2</v>
      </c>
      <c r="O848">
        <f t="shared" si="141"/>
        <v>44416.857142857145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629399732794</v>
      </c>
      <c r="V848">
        <f t="shared" si="134"/>
        <v>36248.14285714285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3525</v>
      </c>
      <c r="C849">
        <v>18908</v>
      </c>
      <c r="D849">
        <v>3961</v>
      </c>
      <c r="E849">
        <v>872</v>
      </c>
      <c r="F849">
        <v>5872</v>
      </c>
      <c r="G849">
        <f t="shared" si="135"/>
        <v>2357924</v>
      </c>
      <c r="H849">
        <v>11145</v>
      </c>
      <c r="I849">
        <v>936</v>
      </c>
      <c r="J849" s="77"/>
      <c r="K849" s="77"/>
      <c r="L849">
        <v>50104</v>
      </c>
      <c r="M849">
        <v>4316</v>
      </c>
      <c r="N849">
        <f t="shared" si="140"/>
        <v>9.3940817285110376E-2</v>
      </c>
      <c r="O849">
        <f t="shared" si="141"/>
        <v>43188.285714285717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127114679504</v>
      </c>
      <c r="V849">
        <f t="shared" si="134"/>
        <v>35728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1255</v>
      </c>
      <c r="C850">
        <v>17730</v>
      </c>
      <c r="D850">
        <v>3431</v>
      </c>
      <c r="E850">
        <v>771</v>
      </c>
      <c r="F850">
        <v>5311</v>
      </c>
      <c r="G850">
        <f t="shared" si="135"/>
        <v>2363235</v>
      </c>
      <c r="H850">
        <v>10776</v>
      </c>
      <c r="I850">
        <v>824</v>
      </c>
      <c r="J850" s="77"/>
      <c r="K850" s="77"/>
      <c r="L850">
        <v>53602</v>
      </c>
      <c r="M850">
        <v>3737</v>
      </c>
      <c r="N850">
        <f t="shared" si="140"/>
        <v>9.2626335630499032E-2</v>
      </c>
      <c r="O850">
        <f t="shared" si="141"/>
        <v>42101.571428571428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7845650604402</v>
      </c>
      <c r="V850">
        <f t="shared" si="134"/>
        <v>35418.714285714283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157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6936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1681027676119E-2</v>
      </c>
      <c r="O851">
        <f t="shared" si="141"/>
        <v>41614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2948304505033</v>
      </c>
      <c r="V851">
        <f t="shared" si="134"/>
        <v>35084.571428571428</v>
      </c>
      <c r="W851">
        <f t="shared" si="137"/>
        <v>6529.4285714285716</v>
      </c>
      <c r="X851">
        <f t="shared" si="138"/>
        <v>351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4242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394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1023814053229E-2</v>
      </c>
      <c r="O852">
        <f t="shared" si="141"/>
        <v>41302.142857142855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5775695874389E-2</v>
      </c>
      <c r="V852">
        <f t="shared" si="134"/>
        <v>34827.714285714283</v>
      </c>
      <c r="W852">
        <f t="shared" si="137"/>
        <v>6474.4285714285716</v>
      </c>
      <c r="X852">
        <f t="shared" si="138"/>
        <v>343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1855</v>
      </c>
      <c r="C853">
        <v>7613</v>
      </c>
      <c r="D853">
        <v>1650</v>
      </c>
      <c r="E853">
        <v>224</v>
      </c>
      <c r="F853">
        <v>1261</v>
      </c>
      <c r="G853">
        <f t="shared" si="135"/>
        <v>2369655</v>
      </c>
      <c r="H853">
        <v>2029</v>
      </c>
      <c r="I853">
        <v>251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0612</v>
      </c>
      <c r="C854">
        <v>18757</v>
      </c>
      <c r="D854">
        <v>3869</v>
      </c>
      <c r="E854">
        <v>615</v>
      </c>
      <c r="F854">
        <v>3966</v>
      </c>
      <c r="G854">
        <f t="shared" si="135"/>
        <v>2373621</v>
      </c>
      <c r="H854">
        <v>8666</v>
      </c>
      <c r="I854">
        <v>655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7643</v>
      </c>
      <c r="C855">
        <v>17031</v>
      </c>
      <c r="D855">
        <v>3339</v>
      </c>
      <c r="E855">
        <v>708</v>
      </c>
      <c r="F855">
        <v>4551</v>
      </c>
      <c r="G855">
        <f t="shared" si="135"/>
        <v>2378172</v>
      </c>
      <c r="H855">
        <v>9365</v>
      </c>
      <c r="I855">
        <v>734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3721</v>
      </c>
      <c r="C856">
        <v>16078</v>
      </c>
      <c r="D856">
        <v>3130</v>
      </c>
      <c r="E856">
        <v>699</v>
      </c>
      <c r="F856">
        <v>4376</v>
      </c>
      <c r="G856">
        <f t="shared" si="135"/>
        <v>2382548</v>
      </c>
      <c r="H856">
        <v>8807</v>
      </c>
      <c r="I856">
        <v>732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124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341</v>
      </c>
      <c r="H857">
        <v>7819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182</v>
      </c>
      <c r="C858">
        <v>11058</v>
      </c>
      <c r="D858">
        <v>2086</v>
      </c>
      <c r="E858">
        <v>448</v>
      </c>
      <c r="F858">
        <v>2755</v>
      </c>
      <c r="G858">
        <f t="shared" si="135"/>
        <v>2389096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5817</v>
      </c>
      <c r="C859">
        <v>6635</v>
      </c>
      <c r="D859">
        <v>1350</v>
      </c>
      <c r="E859">
        <v>232</v>
      </c>
      <c r="F859">
        <v>1354</v>
      </c>
      <c r="G859">
        <f t="shared" si="135"/>
        <v>2390450</v>
      </c>
      <c r="H859">
        <v>2096</v>
      </c>
      <c r="I859">
        <v>250</v>
      </c>
      <c r="J859" s="77"/>
      <c r="K859" s="77"/>
      <c r="L859">
        <v>11285</v>
      </c>
      <c r="M859">
        <v>1492</v>
      </c>
      <c r="N859">
        <f t="shared" si="140"/>
        <v>7.9413483164053431E-2</v>
      </c>
      <c r="O859">
        <f t="shared" si="141"/>
        <v>35697.428571428572</v>
      </c>
      <c r="P859">
        <v>490</v>
      </c>
      <c r="Q859">
        <v>39</v>
      </c>
      <c r="R859">
        <f t="shared" si="144"/>
        <v>10795</v>
      </c>
      <c r="S859">
        <f t="shared" si="145"/>
        <v>1453</v>
      </c>
      <c r="T859">
        <f t="shared" si="142"/>
        <v>3.5450236966824644E-2</v>
      </c>
      <c r="U859">
        <f t="shared" si="143"/>
        <v>8.5789435096594452E-2</v>
      </c>
      <c r="V859">
        <f t="shared" ref="V859:V898" si="146">AVERAGE(R853:R859)</f>
        <v>31176</v>
      </c>
      <c r="W859">
        <f t="shared" si="137"/>
        <v>4521.4285714285716</v>
      </c>
      <c r="X859">
        <f t="shared" si="138"/>
        <v>2674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1758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819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98836627521481E-2</v>
      </c>
      <c r="O860">
        <f t="shared" si="141"/>
        <v>35119.571428571428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2771636937123E-2</v>
      </c>
      <c r="V860">
        <f t="shared" si="146"/>
        <v>30617.285714285714</v>
      </c>
      <c r="W860">
        <f t="shared" si="137"/>
        <v>4502.2857142857147</v>
      </c>
      <c r="X860">
        <f t="shared" si="138"/>
        <v>2583.5714285714284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6941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085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9201799434696E-2</v>
      </c>
      <c r="O861">
        <f t="shared" si="141"/>
        <v>28707.428571428572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94959123481844E-2</v>
      </c>
      <c r="V861">
        <f t="shared" si="146"/>
        <v>25477.428571428572</v>
      </c>
      <c r="W861">
        <f t="shared" si="137"/>
        <v>3230</v>
      </c>
      <c r="X861">
        <f t="shared" si="138"/>
        <v>2152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5684</v>
      </c>
      <c r="C862">
        <v>18743</v>
      </c>
      <c r="D862">
        <v>3630</v>
      </c>
      <c r="E862">
        <v>506</v>
      </c>
      <c r="F862">
        <v>3332</v>
      </c>
      <c r="G862">
        <f t="shared" si="147"/>
        <v>2396417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19297957959925E-2</v>
      </c>
      <c r="O862">
        <f t="shared" si="141"/>
        <v>30494.714285714286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798106612749013E-2</v>
      </c>
      <c r="V862">
        <f t="shared" si="146"/>
        <v>27343.285714285714</v>
      </c>
      <c r="W862">
        <f t="shared" si="137"/>
        <v>3151.4285714285716</v>
      </c>
      <c r="X862">
        <f t="shared" si="138"/>
        <v>2209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0371</v>
      </c>
      <c r="C863">
        <v>14687</v>
      </c>
      <c r="D863">
        <v>2681</v>
      </c>
      <c r="E863">
        <v>629</v>
      </c>
      <c r="F863">
        <v>3810</v>
      </c>
      <c r="G863">
        <f t="shared" si="147"/>
        <v>2400227</v>
      </c>
      <c r="H863">
        <v>7467</v>
      </c>
      <c r="I863">
        <v>662</v>
      </c>
      <c r="J863" s="77"/>
      <c r="K863" s="77"/>
      <c r="L863">
        <v>43645</v>
      </c>
      <c r="M863">
        <v>2945</v>
      </c>
      <c r="N863">
        <f t="shared" si="140"/>
        <v>7.4098939431640518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3</v>
      </c>
      <c r="S863">
        <f t="shared" si="145"/>
        <v>2759</v>
      </c>
      <c r="T863">
        <f t="shared" si="142"/>
        <v>3.6956421062381326E-2</v>
      </c>
      <c r="U863">
        <f t="shared" si="143"/>
        <v>7.8289081846964051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3875</v>
      </c>
      <c r="C864">
        <v>13504</v>
      </c>
      <c r="D864">
        <v>2365</v>
      </c>
      <c r="E864">
        <v>499</v>
      </c>
      <c r="F864">
        <v>3208</v>
      </c>
      <c r="G864">
        <f t="shared" si="147"/>
        <v>2403435</v>
      </c>
      <c r="H864">
        <v>6849</v>
      </c>
      <c r="I864">
        <v>515</v>
      </c>
      <c r="J864" s="77"/>
      <c r="K864" s="77"/>
      <c r="L864">
        <v>45169</v>
      </c>
      <c r="M864">
        <v>2598</v>
      </c>
      <c r="N864">
        <f t="shared" si="140"/>
        <v>7.3609537041866818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7</v>
      </c>
      <c r="S864">
        <f t="shared" si="145"/>
        <v>2456</v>
      </c>
      <c r="T864">
        <f t="shared" si="142"/>
        <v>3.8001749441150742E-2</v>
      </c>
      <c r="U864">
        <f t="shared" si="143"/>
        <v>7.7459867055516149E-2</v>
      </c>
      <c r="V864">
        <f t="shared" si="146"/>
        <v>27186.428571428572</v>
      </c>
      <c r="W864">
        <f t="shared" si="137"/>
        <v>2939.7142857142858</v>
      </c>
      <c r="X864">
        <f t="shared" si="138"/>
        <v>2105.8571428571427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5687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827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79085845068422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81676764712042E-2</v>
      </c>
      <c r="V865">
        <f t="shared" si="146"/>
        <v>27256.571428571428</v>
      </c>
      <c r="W865">
        <f t="shared" si="137"/>
        <v>2954</v>
      </c>
      <c r="X865">
        <f t="shared" si="138"/>
        <v>2071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2389</v>
      </c>
      <c r="C866">
        <v>6702</v>
      </c>
      <c r="D866">
        <v>1108</v>
      </c>
      <c r="E866">
        <v>172</v>
      </c>
      <c r="F866">
        <v>1283</v>
      </c>
      <c r="G866">
        <f t="shared" si="147"/>
        <v>2407110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8778785007516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5358226176121E-2</v>
      </c>
      <c r="V866">
        <f t="shared" si="146"/>
        <v>27363</v>
      </c>
      <c r="W866">
        <f t="shared" si="137"/>
        <v>2941.7142857142858</v>
      </c>
      <c r="X866">
        <f t="shared" si="138"/>
        <v>2038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8571</v>
      </c>
      <c r="C867">
        <v>6182</v>
      </c>
      <c r="D867">
        <v>1068</v>
      </c>
      <c r="E867">
        <v>179</v>
      </c>
      <c r="F867">
        <v>1007</v>
      </c>
      <c r="G867">
        <f t="shared" si="147"/>
        <v>2408117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6778074240506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54706147322416E-2</v>
      </c>
      <c r="V867">
        <f t="shared" si="146"/>
        <v>27591.571428571428</v>
      </c>
      <c r="W867">
        <f t="shared" si="137"/>
        <v>2927</v>
      </c>
      <c r="X867">
        <f t="shared" si="138"/>
        <v>2043.2857142857142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2853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700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8565693519275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53404108632279E-2</v>
      </c>
      <c r="V868">
        <f t="shared" si="146"/>
        <v>31703.285714285714</v>
      </c>
      <c r="W868">
        <f t="shared" si="137"/>
        <v>3597</v>
      </c>
      <c r="X868">
        <f t="shared" si="138"/>
        <v>2246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6647</v>
      </c>
      <c r="C869">
        <v>13794</v>
      </c>
      <c r="D869">
        <v>2043</v>
      </c>
      <c r="E869">
        <v>408</v>
      </c>
      <c r="F869">
        <v>2766</v>
      </c>
      <c r="G869">
        <f t="shared" si="147"/>
        <v>2413466</v>
      </c>
      <c r="H869">
        <v>4944</v>
      </c>
      <c r="I869">
        <v>437</v>
      </c>
      <c r="J869" s="77"/>
      <c r="K869" s="77"/>
      <c r="L869">
        <v>39231</v>
      </c>
      <c r="M869">
        <v>2256</v>
      </c>
      <c r="N869">
        <f t="shared" si="140"/>
        <v>6.5280788003735615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3</v>
      </c>
      <c r="S869">
        <f t="shared" si="145"/>
        <v>2127</v>
      </c>
      <c r="T869">
        <f t="shared" si="142"/>
        <v>3.1796904651457007E-2</v>
      </c>
      <c r="U869">
        <f t="shared" si="143"/>
        <v>6.9186535557402937E-2</v>
      </c>
      <c r="V869">
        <f t="shared" si="146"/>
        <v>29041.571428571428</v>
      </c>
      <c r="W869">
        <f t="shared" si="137"/>
        <v>3387.5714285714284</v>
      </c>
      <c r="X869">
        <f t="shared" si="138"/>
        <v>2009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9552</v>
      </c>
      <c r="C870">
        <v>12905</v>
      </c>
      <c r="D870">
        <v>1929</v>
      </c>
      <c r="E870">
        <v>394</v>
      </c>
      <c r="F870">
        <v>2774</v>
      </c>
      <c r="G870">
        <f t="shared" si="147"/>
        <v>2416240</v>
      </c>
      <c r="H870">
        <v>4720</v>
      </c>
      <c r="I870">
        <v>414</v>
      </c>
      <c r="J870" s="77"/>
      <c r="K870" s="77"/>
      <c r="L870">
        <v>35538</v>
      </c>
      <c r="M870">
        <v>2160</v>
      </c>
      <c r="N870">
        <f t="shared" si="140"/>
        <v>6.4112345075537813E-2</v>
      </c>
      <c r="O870">
        <f t="shared" si="141"/>
        <v>31271</v>
      </c>
      <c r="P870">
        <v>3459</v>
      </c>
      <c r="Q870">
        <v>128</v>
      </c>
      <c r="R870">
        <f t="shared" si="144"/>
        <v>32079</v>
      </c>
      <c r="S870">
        <f t="shared" si="145"/>
        <v>2032</v>
      </c>
      <c r="T870">
        <f t="shared" si="142"/>
        <v>3.2029452369995395E-2</v>
      </c>
      <c r="U870">
        <f t="shared" si="143"/>
        <v>6.7648237281086598E-2</v>
      </c>
      <c r="V870">
        <f t="shared" si="146"/>
        <v>28166.714285714286</v>
      </c>
      <c r="W870">
        <f t="shared" si="137"/>
        <v>3104.2857142857142</v>
      </c>
      <c r="X870">
        <f t="shared" si="138"/>
        <v>1905.4285714285713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169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751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29914565845962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54832247338363E-2</v>
      </c>
      <c r="V871">
        <f t="shared" si="146"/>
        <v>27668.285714285714</v>
      </c>
      <c r="W871">
        <f t="shared" si="137"/>
        <v>2915</v>
      </c>
      <c r="X871">
        <f t="shared" si="138"/>
        <v>1824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2439</v>
      </c>
      <c r="C872">
        <v>10270</v>
      </c>
      <c r="D872">
        <v>1381</v>
      </c>
      <c r="E872">
        <v>258</v>
      </c>
      <c r="F872">
        <v>2315</v>
      </c>
      <c r="G872">
        <f t="shared" si="147"/>
        <v>2421066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4630316830457E-2</v>
      </c>
      <c r="O872">
        <f t="shared" si="141"/>
        <v>2998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79578669072668E-2</v>
      </c>
      <c r="V872">
        <f t="shared" si="146"/>
        <v>27233.428571428572</v>
      </c>
      <c r="W872">
        <f t="shared" si="137"/>
        <v>2755.5714285714284</v>
      </c>
      <c r="X872">
        <f t="shared" si="138"/>
        <v>1756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8599</v>
      </c>
      <c r="C873">
        <v>6160</v>
      </c>
      <c r="D873">
        <v>830</v>
      </c>
      <c r="E873">
        <v>105</v>
      </c>
      <c r="F873">
        <v>1694</v>
      </c>
      <c r="G873">
        <f t="shared" si="147"/>
        <v>2422760</v>
      </c>
      <c r="H873">
        <v>2622</v>
      </c>
      <c r="I873">
        <v>123</v>
      </c>
      <c r="J873" s="77"/>
      <c r="K873" s="77"/>
      <c r="L873">
        <v>10981</v>
      </c>
      <c r="M873">
        <v>935</v>
      </c>
      <c r="N873">
        <f t="shared" si="140"/>
        <v>6.0116768759571212E-2</v>
      </c>
      <c r="O873">
        <f t="shared" si="141"/>
        <v>29851.428571428572</v>
      </c>
      <c r="P873">
        <v>318</v>
      </c>
      <c r="Q873">
        <v>15</v>
      </c>
      <c r="R873">
        <f t="shared" si="144"/>
        <v>10663</v>
      </c>
      <c r="S873">
        <f t="shared" si="145"/>
        <v>920</v>
      </c>
      <c r="T873">
        <f t="shared" si="142"/>
        <v>2.9839087642555849E-2</v>
      </c>
      <c r="U873">
        <f t="shared" si="143"/>
        <v>6.3180804924192521E-2</v>
      </c>
      <c r="V873">
        <f t="shared" si="146"/>
        <v>27108.142857142859</v>
      </c>
      <c r="W873">
        <f t="shared" si="137"/>
        <v>2743.2857142857142</v>
      </c>
      <c r="X873">
        <f t="shared" si="138"/>
        <v>1712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4363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488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05185811297554E-2</v>
      </c>
      <c r="O874">
        <f t="shared" si="141"/>
        <v>29746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60685555314611E-2</v>
      </c>
      <c r="V874">
        <f t="shared" si="146"/>
        <v>27010.428571428572</v>
      </c>
      <c r="W874">
        <f t="shared" si="137"/>
        <v>2735.5714285714284</v>
      </c>
      <c r="X874">
        <f t="shared" si="138"/>
        <v>1676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9273</v>
      </c>
      <c r="C875">
        <v>14910</v>
      </c>
      <c r="D875">
        <v>1815</v>
      </c>
      <c r="E875">
        <v>268</v>
      </c>
      <c r="F875">
        <v>1810</v>
      </c>
      <c r="G875">
        <f t="shared" si="147"/>
        <v>2425298</v>
      </c>
      <c r="H875">
        <v>3726</v>
      </c>
      <c r="I875">
        <v>299</v>
      </c>
      <c r="J875" s="77"/>
      <c r="K875" s="77"/>
      <c r="L875">
        <v>42980</v>
      </c>
      <c r="M875">
        <v>2039</v>
      </c>
      <c r="N875">
        <f t="shared" si="140"/>
        <v>5.7969529275124686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1</v>
      </c>
      <c r="T875">
        <f t="shared" si="142"/>
        <v>3.0013642564802184E-2</v>
      </c>
      <c r="U875">
        <f t="shared" si="143"/>
        <v>6.0715032182343392E-2</v>
      </c>
      <c r="V875">
        <f t="shared" si="146"/>
        <v>26656.142857142859</v>
      </c>
      <c r="W875">
        <f t="shared" si="137"/>
        <v>2617.8571428571427</v>
      </c>
      <c r="X875">
        <f t="shared" si="138"/>
        <v>1618.42857142857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2447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285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70420550779137E-2</v>
      </c>
      <c r="O876">
        <f t="shared" si="141"/>
        <v>28795.571428571428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31011740162656E-2</v>
      </c>
      <c r="V876">
        <f t="shared" si="146"/>
        <v>26295.571428571428</v>
      </c>
      <c r="W876">
        <f t="shared" si="137"/>
        <v>2500</v>
      </c>
      <c r="X876">
        <f t="shared" si="138"/>
        <v>1560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001</v>
      </c>
      <c r="C877">
        <v>12554</v>
      </c>
      <c r="D877">
        <v>1568</v>
      </c>
      <c r="E877">
        <v>347</v>
      </c>
      <c r="F877">
        <v>2229</v>
      </c>
      <c r="G877">
        <f t="shared" si="147"/>
        <v>2429514</v>
      </c>
      <c r="H877">
        <v>3876</v>
      </c>
      <c r="I877">
        <v>367</v>
      </c>
      <c r="J877" s="77"/>
      <c r="K877" s="77"/>
      <c r="L877">
        <v>33339</v>
      </c>
      <c r="M877">
        <v>1756</v>
      </c>
      <c r="N877">
        <f t="shared" si="140"/>
        <v>5.5269097657621509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2</v>
      </c>
      <c r="T877">
        <f t="shared" si="142"/>
        <v>2.6558422731226442E-2</v>
      </c>
      <c r="U877">
        <f t="shared" si="143"/>
        <v>5.798764584763212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8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6572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408</v>
      </c>
      <c r="H878">
        <v>3635</v>
      </c>
      <c r="I878">
        <v>259</v>
      </c>
      <c r="J878" s="77"/>
      <c r="K878" s="77"/>
      <c r="L878">
        <v>37560</v>
      </c>
      <c r="M878">
        <v>1581</v>
      </c>
      <c r="N878">
        <f t="shared" si="140"/>
        <v>5.406587816355081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35258257222633E-2</v>
      </c>
      <c r="V878">
        <f t="shared" si="146"/>
        <v>25683.142857142859</v>
      </c>
      <c r="W878">
        <f t="shared" si="137"/>
        <v>2399</v>
      </c>
      <c r="X878">
        <f t="shared" si="138"/>
        <v>1454.571428571428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246</v>
      </c>
      <c r="C879">
        <v>9674</v>
      </c>
      <c r="D879">
        <v>1221</v>
      </c>
      <c r="E879">
        <v>188</v>
      </c>
      <c r="F879">
        <v>1530</v>
      </c>
      <c r="G879">
        <f t="shared" si="147"/>
        <v>2432938</v>
      </c>
      <c r="H879">
        <v>2704</v>
      </c>
      <c r="I879">
        <v>208</v>
      </c>
      <c r="J879" s="77"/>
      <c r="K879" s="77"/>
      <c r="L879">
        <v>23954</v>
      </c>
      <c r="M879">
        <v>1376</v>
      </c>
      <c r="N879">
        <f t="shared" si="140"/>
        <v>5.3543436164871984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13703521849749E-2</v>
      </c>
      <c r="V879">
        <f t="shared" si="146"/>
        <v>25603.428571428572</v>
      </c>
      <c r="W879">
        <f t="shared" si="137"/>
        <v>2283.1428571428573</v>
      </c>
      <c r="X879">
        <f t="shared" si="138"/>
        <v>1434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2619</v>
      </c>
      <c r="C880">
        <v>6373</v>
      </c>
      <c r="D880">
        <v>870</v>
      </c>
      <c r="E880">
        <v>101</v>
      </c>
      <c r="F880">
        <v>678</v>
      </c>
      <c r="G880">
        <f t="shared" si="147"/>
        <v>2433616</v>
      </c>
      <c r="H880">
        <v>1154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0909067642616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56407970400747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128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252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5987827570963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35638744334394E-2</v>
      </c>
      <c r="V881">
        <f t="shared" si="146"/>
        <v>25530</v>
      </c>
      <c r="W881">
        <f t="shared" si="137"/>
        <v>2261.1428571428573</v>
      </c>
      <c r="X881">
        <f t="shared" si="138"/>
        <v>143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143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327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788536449638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098435848279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2522</v>
      </c>
      <c r="C883">
        <v>13379</v>
      </c>
      <c r="D883">
        <v>1815</v>
      </c>
      <c r="E883">
        <v>228</v>
      </c>
      <c r="F883">
        <v>1379</v>
      </c>
      <c r="G883">
        <f t="shared" si="147"/>
        <v>2436706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314327398159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423750621398E-2</v>
      </c>
      <c r="V883">
        <f t="shared" si="146"/>
        <v>24426.428571428572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4946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421</v>
      </c>
      <c r="H884">
        <v>2958</v>
      </c>
      <c r="I884">
        <v>279</v>
      </c>
      <c r="J884" s="77"/>
      <c r="K884" s="77"/>
      <c r="L884">
        <v>33186</v>
      </c>
      <c r="M884">
        <v>1835</v>
      </c>
      <c r="N884">
        <f t="shared" si="140"/>
        <v>5.539874503332827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7</v>
      </c>
      <c r="S884">
        <f t="shared" si="145"/>
        <v>1753</v>
      </c>
      <c r="T884">
        <f t="shared" si="142"/>
        <v>2.4979057192902294E-2</v>
      </c>
      <c r="U884">
        <f t="shared" si="143"/>
        <v>5.7733332554048292E-2</v>
      </c>
      <c r="V884">
        <f t="shared" si="146"/>
        <v>24442.428571428572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110</v>
      </c>
      <c r="C885">
        <v>11164</v>
      </c>
      <c r="D885">
        <v>1523</v>
      </c>
      <c r="E885">
        <v>214</v>
      </c>
      <c r="F885">
        <v>1455</v>
      </c>
      <c r="G885">
        <f t="shared" si="147"/>
        <v>2439876</v>
      </c>
      <c r="H885">
        <v>2730</v>
      </c>
      <c r="I885">
        <v>218</v>
      </c>
      <c r="J885" s="77"/>
      <c r="K885" s="77"/>
      <c r="L885">
        <v>37074</v>
      </c>
      <c r="M885">
        <v>1696</v>
      </c>
      <c r="N885">
        <f t="shared" si="140"/>
        <v>5.6171153029791775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5</v>
      </c>
      <c r="S885">
        <f t="shared" si="145"/>
        <v>1634</v>
      </c>
      <c r="T885">
        <f t="shared" si="142"/>
        <v>2.4970918960837533E-2</v>
      </c>
      <c r="U885">
        <f t="shared" si="143"/>
        <v>5.8526049623347204E-2</v>
      </c>
      <c r="V885">
        <f t="shared" si="146"/>
        <v>24406.714285714286</v>
      </c>
      <c r="W885">
        <f t="shared" si="137"/>
        <v>1842.1428571428571</v>
      </c>
      <c r="X885">
        <f t="shared" si="138"/>
        <v>142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5733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150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86009953739227E-2</v>
      </c>
      <c r="O886">
        <f t="shared" si="141"/>
        <v>26063.428571428572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68715651029218E-2</v>
      </c>
      <c r="V886">
        <f t="shared" si="146"/>
        <v>24200.142857142859</v>
      </c>
      <c r="W886">
        <f t="shared" si="137"/>
        <v>1863.2857142857142</v>
      </c>
      <c r="X886">
        <f t="shared" si="138"/>
        <v>1441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1955</v>
      </c>
      <c r="C887">
        <v>6222</v>
      </c>
      <c r="D887">
        <v>935</v>
      </c>
      <c r="E887">
        <v>111</v>
      </c>
      <c r="F887">
        <v>754</v>
      </c>
      <c r="G887">
        <f t="shared" si="147"/>
        <v>2441904</v>
      </c>
      <c r="H887">
        <v>1018</v>
      </c>
      <c r="I887">
        <v>116</v>
      </c>
      <c r="J887" s="77"/>
      <c r="K887" s="77"/>
      <c r="L887">
        <v>10639</v>
      </c>
      <c r="M887">
        <v>1020</v>
      </c>
      <c r="N887">
        <f t="shared" si="140"/>
        <v>5.7430074254024611E-2</v>
      </c>
      <c r="O887">
        <f t="shared" si="141"/>
        <v>25991.857142857141</v>
      </c>
      <c r="P887">
        <v>193</v>
      </c>
      <c r="Q887">
        <v>12</v>
      </c>
      <c r="R887">
        <f t="shared" si="144"/>
        <v>10446</v>
      </c>
      <c r="S887">
        <f t="shared" si="145"/>
        <v>1008</v>
      </c>
      <c r="T887">
        <f t="shared" si="142"/>
        <v>2.5155781213939535E-2</v>
      </c>
      <c r="U887">
        <f t="shared" si="143"/>
        <v>5.991334406667298E-2</v>
      </c>
      <c r="V887">
        <f t="shared" si="146"/>
        <v>24134.857142857141</v>
      </c>
      <c r="W887">
        <f t="shared" si="137"/>
        <v>1857</v>
      </c>
      <c r="X887">
        <f t="shared" si="138"/>
        <v>1446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7954</v>
      </c>
      <c r="C888">
        <v>5999</v>
      </c>
      <c r="D888">
        <v>884</v>
      </c>
      <c r="E888">
        <v>126</v>
      </c>
      <c r="F888">
        <v>655</v>
      </c>
      <c r="G888">
        <f t="shared" si="147"/>
        <v>2442559</v>
      </c>
      <c r="H888">
        <v>954</v>
      </c>
      <c r="I888">
        <v>132</v>
      </c>
      <c r="J888" s="77"/>
      <c r="K888" s="77"/>
      <c r="L888">
        <v>10495</v>
      </c>
      <c r="M888">
        <v>976</v>
      </c>
      <c r="N888">
        <f t="shared" si="140"/>
        <v>5.7650953462285576E-2</v>
      </c>
      <c r="O888">
        <f t="shared" si="141"/>
        <v>26107.857142857141</v>
      </c>
      <c r="P888">
        <v>158</v>
      </c>
      <c r="Q888">
        <v>14</v>
      </c>
      <c r="R888">
        <f t="shared" si="144"/>
        <v>10337</v>
      </c>
      <c r="S888">
        <f t="shared" si="145"/>
        <v>962</v>
      </c>
      <c r="T888">
        <f t="shared" si="142"/>
        <v>2.5817819658316095E-2</v>
      </c>
      <c r="U888">
        <f t="shared" si="143"/>
        <v>6.0099468480041482E-2</v>
      </c>
      <c r="V888">
        <f t="shared" si="146"/>
        <v>24243.142857142859</v>
      </c>
      <c r="W888">
        <f t="shared" ref="W888:W898" si="149">AVERAGE(P882:P888)</f>
        <v>1864.7142857142858</v>
      </c>
      <c r="X888">
        <f t="shared" ref="X888:X898" si="150">AVERAGE(S882:S888)</f>
        <v>145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0035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832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1000406754206E-2</v>
      </c>
      <c r="O889">
        <f t="shared" si="141"/>
        <v>27394.571428571428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581201719659242E-2</v>
      </c>
      <c r="V889">
        <f t="shared" si="146"/>
        <v>25187.714285714286</v>
      </c>
      <c r="W889">
        <f t="shared" si="149"/>
        <v>2206.8571428571427</v>
      </c>
      <c r="X889">
        <f t="shared" si="150"/>
        <v>1500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1583</v>
      </c>
      <c r="C890">
        <v>11548</v>
      </c>
      <c r="D890">
        <v>1824</v>
      </c>
      <c r="E890">
        <v>243</v>
      </c>
      <c r="F890">
        <v>1157</v>
      </c>
      <c r="G890">
        <f t="shared" si="147"/>
        <v>2444989</v>
      </c>
      <c r="H890">
        <v>2269</v>
      </c>
      <c r="I890">
        <v>256</v>
      </c>
      <c r="J890" s="77"/>
      <c r="K890" s="77"/>
      <c r="L890">
        <v>33370</v>
      </c>
      <c r="M890" s="19">
        <v>1984</v>
      </c>
      <c r="N890">
        <f t="shared" si="140"/>
        <v>5.9089012781127923E-2</v>
      </c>
      <c r="O890">
        <f t="shared" si="141"/>
        <v>26367</v>
      </c>
      <c r="P890">
        <v>2801</v>
      </c>
      <c r="Q890">
        <v>78</v>
      </c>
      <c r="R890">
        <f t="shared" si="144"/>
        <v>30569</v>
      </c>
      <c r="S890">
        <f t="shared" si="145"/>
        <v>1906</v>
      </c>
      <c r="T890">
        <f t="shared" si="142"/>
        <v>2.6245390788807752E-2</v>
      </c>
      <c r="U890">
        <f t="shared" si="143"/>
        <v>6.1749581229720393E-2</v>
      </c>
      <c r="V890">
        <f t="shared" si="146"/>
        <v>24391.142857142859</v>
      </c>
      <c r="W890">
        <f t="shared" si="149"/>
        <v>1975.8571428571429</v>
      </c>
      <c r="X890">
        <f t="shared" si="150"/>
        <v>1506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2618</v>
      </c>
      <c r="C891">
        <v>11035</v>
      </c>
      <c r="D891">
        <v>1735</v>
      </c>
      <c r="E891">
        <v>234</v>
      </c>
      <c r="F891">
        <v>1328</v>
      </c>
      <c r="G891">
        <f t="shared" si="147"/>
        <v>2446317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27515144152455E-2</v>
      </c>
      <c r="O891">
        <f t="shared" si="141"/>
        <v>25870.428571428572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40469120607976E-2</v>
      </c>
      <c r="V891">
        <f t="shared" si="146"/>
        <v>23911</v>
      </c>
      <c r="W891">
        <f t="shared" si="149"/>
        <v>1959.4285714285713</v>
      </c>
      <c r="X891">
        <f t="shared" si="150"/>
        <v>1512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2813</v>
      </c>
      <c r="C892">
        <v>10195</v>
      </c>
      <c r="D892">
        <v>1576</v>
      </c>
      <c r="E892">
        <v>221</v>
      </c>
      <c r="F892">
        <v>1510</v>
      </c>
      <c r="G892">
        <f t="shared" si="147"/>
        <v>2447827</v>
      </c>
      <c r="H892">
        <v>2672</v>
      </c>
      <c r="I892">
        <v>230</v>
      </c>
      <c r="J892" s="77"/>
      <c r="K892" s="77"/>
      <c r="L892">
        <v>30393</v>
      </c>
      <c r="M892" s="19">
        <v>1719</v>
      </c>
      <c r="N892">
        <f t="shared" si="140"/>
        <v>6.2874114166456441E-2</v>
      </c>
      <c r="O892">
        <f t="shared" si="141"/>
        <v>24916</v>
      </c>
      <c r="P892">
        <v>2980</v>
      </c>
      <c r="Q892">
        <v>73</v>
      </c>
      <c r="R892">
        <f t="shared" si="144"/>
        <v>27413</v>
      </c>
      <c r="S892">
        <f t="shared" si="145"/>
        <v>1646</v>
      </c>
      <c r="T892">
        <f t="shared" si="142"/>
        <v>2.6920551543007223E-2</v>
      </c>
      <c r="U892">
        <f t="shared" si="143"/>
        <v>6.5940698795930425E-2</v>
      </c>
      <c r="V892">
        <f t="shared" si="146"/>
        <v>22957.857142857141</v>
      </c>
      <c r="W892">
        <f t="shared" si="149"/>
        <v>1958.1428571428571</v>
      </c>
      <c r="X892">
        <f t="shared" si="150"/>
        <v>1513.8571428571429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0536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8990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6038245686968E-2</v>
      </c>
      <c r="O893">
        <f t="shared" si="141"/>
        <v>24055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13527739086338E-2</v>
      </c>
      <c r="V893">
        <f t="shared" si="146"/>
        <v>22255.857142857141</v>
      </c>
      <c r="W893">
        <f t="shared" si="149"/>
        <v>1799.1428571428571</v>
      </c>
      <c r="X893">
        <f t="shared" si="150"/>
        <v>1502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5698</v>
      </c>
      <c r="C894">
        <v>5162</v>
      </c>
      <c r="D894">
        <v>869</v>
      </c>
      <c r="E894">
        <v>128</v>
      </c>
      <c r="F894">
        <v>767</v>
      </c>
      <c r="G894">
        <f t="shared" si="147"/>
        <v>2449757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19999519155641E-2</v>
      </c>
      <c r="O894">
        <f t="shared" si="141"/>
        <v>23767.714285714286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38191911903326E-2</v>
      </c>
      <c r="V894">
        <f t="shared" si="146"/>
        <v>21975.857142857141</v>
      </c>
      <c r="W894">
        <f t="shared" si="149"/>
        <v>1791.8571428571429</v>
      </c>
      <c r="X894">
        <f t="shared" si="150"/>
        <v>149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0775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430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37373873021487E-2</v>
      </c>
      <c r="O895">
        <f t="shared" si="141"/>
        <v>23403.285714285714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4816072065408E-2</v>
      </c>
      <c r="V895">
        <f t="shared" si="146"/>
        <v>21631.142857142859</v>
      </c>
      <c r="W895">
        <f t="shared" si="149"/>
        <v>1772.1428571428571</v>
      </c>
      <c r="X895">
        <f t="shared" si="150"/>
        <v>1476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162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956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46158391992879E-2</v>
      </c>
      <c r="O896">
        <f t="shared" si="141"/>
        <v>19097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20397753785262E-2</v>
      </c>
      <c r="V896">
        <f t="shared" si="146"/>
        <v>17756.857142857141</v>
      </c>
      <c r="W896">
        <f t="shared" si="149"/>
        <v>1340.4285714285713</v>
      </c>
      <c r="X896">
        <f t="shared" si="150"/>
        <v>129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7917</v>
      </c>
      <c r="C897">
        <v>13755</v>
      </c>
      <c r="D897">
        <v>2134</v>
      </c>
      <c r="E897">
        <v>354</v>
      </c>
      <c r="F897">
        <v>1643</v>
      </c>
      <c r="G897">
        <f t="shared" si="147"/>
        <v>2452599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77137981724567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49767155508545E-2</v>
      </c>
      <c r="V897">
        <f t="shared" si="146"/>
        <v>18099.142857142859</v>
      </c>
      <c r="W897">
        <f t="shared" si="149"/>
        <v>1239.8571428571429</v>
      </c>
      <c r="X897">
        <f t="shared" si="150"/>
        <v>1343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273</v>
      </c>
      <c r="C898">
        <v>11356</v>
      </c>
      <c r="D898">
        <v>1872</v>
      </c>
      <c r="E898">
        <v>270</v>
      </c>
      <c r="F898">
        <v>1472</v>
      </c>
      <c r="G898">
        <f t="shared" si="147"/>
        <v>2454071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39118490384758E-2</v>
      </c>
      <c r="O898">
        <f t="shared" si="141"/>
        <v>19032.285714285714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0316500543249E-2</v>
      </c>
      <c r="V898">
        <f t="shared" si="146"/>
        <v>18144.857142857141</v>
      </c>
      <c r="W898">
        <f t="shared" si="149"/>
        <v>887.42857142857144</v>
      </c>
      <c r="X898">
        <f t="shared" si="150"/>
        <v>1373.5714285714287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9596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520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8600</v>
      </c>
      <c r="C900">
        <v>9004</v>
      </c>
      <c r="D900">
        <v>1512</v>
      </c>
      <c r="E900">
        <v>247</v>
      </c>
      <c r="F900">
        <v>1198</v>
      </c>
      <c r="G900">
        <f t="shared" si="147"/>
        <v>2456718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4569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540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9980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134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1622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526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2756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595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2963</v>
      </c>
      <c r="C905">
        <v>10207</v>
      </c>
      <c r="D905">
        <v>1613</v>
      </c>
      <c r="E905">
        <v>252</v>
      </c>
      <c r="F905">
        <v>1427</v>
      </c>
      <c r="G905">
        <f t="shared" si="147"/>
        <v>2462022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2541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391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227</v>
      </c>
      <c r="C907">
        <v>8686</v>
      </c>
      <c r="D907">
        <v>1385</v>
      </c>
      <c r="E907">
        <v>197</v>
      </c>
      <c r="F907">
        <v>1280</v>
      </c>
      <c r="G907">
        <f t="shared" si="147"/>
        <v>2464671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6622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18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1960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822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2960</v>
      </c>
      <c r="C910">
        <v>11000</v>
      </c>
      <c r="D910">
        <v>1899</v>
      </c>
      <c r="E910">
        <v>340</v>
      </c>
      <c r="F910">
        <v>1212</v>
      </c>
      <c r="G910">
        <f t="shared" si="147"/>
        <v>2467034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3838</v>
      </c>
      <c r="C911">
        <v>10878</v>
      </c>
      <c r="D911">
        <v>1837</v>
      </c>
      <c r="E911">
        <v>266</v>
      </c>
      <c r="F911">
        <v>1137</v>
      </c>
      <c r="G911">
        <f t="shared" si="147"/>
        <v>2468171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231</v>
      </c>
      <c r="C912">
        <v>10393</v>
      </c>
      <c r="D912">
        <v>1683</v>
      </c>
      <c r="E912">
        <v>275</v>
      </c>
      <c r="F912">
        <v>1421</v>
      </c>
      <c r="G912">
        <f t="shared" si="147"/>
        <v>2469592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196</v>
      </c>
      <c r="C913">
        <v>9965</v>
      </c>
      <c r="D913">
        <v>1551</v>
      </c>
      <c r="E913">
        <v>263</v>
      </c>
      <c r="F913">
        <v>1147</v>
      </c>
      <c r="G913">
        <f t="shared" si="147"/>
        <v>2470739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2798</v>
      </c>
      <c r="C914">
        <v>8602</v>
      </c>
      <c r="D914">
        <v>1399</v>
      </c>
      <c r="E914">
        <v>194</v>
      </c>
      <c r="F914">
        <v>1020</v>
      </c>
      <c r="G914">
        <f t="shared" si="147"/>
        <v>2471759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243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474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3586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091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4746</v>
      </c>
      <c r="C917">
        <v>11160</v>
      </c>
      <c r="D917">
        <v>1778</v>
      </c>
      <c r="E917">
        <v>309</v>
      </c>
      <c r="F917">
        <v>1240</v>
      </c>
      <c r="G917">
        <f t="shared" si="147"/>
        <v>2474331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5488</v>
      </c>
      <c r="C918">
        <v>10742</v>
      </c>
      <c r="D918">
        <v>1690</v>
      </c>
      <c r="E918">
        <v>230</v>
      </c>
      <c r="F918">
        <v>1014</v>
      </c>
      <c r="G918">
        <f t="shared" si="147"/>
        <v>2475345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5593</v>
      </c>
      <c r="C919">
        <v>10105</v>
      </c>
      <c r="D919">
        <v>1569</v>
      </c>
      <c r="E919">
        <v>248</v>
      </c>
      <c r="F919">
        <v>1323</v>
      </c>
      <c r="G919">
        <f t="shared" si="147"/>
        <v>2476668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4834</v>
      </c>
      <c r="C920">
        <v>9241</v>
      </c>
      <c r="D920">
        <v>1422</v>
      </c>
      <c r="E920">
        <v>203</v>
      </c>
      <c r="F920">
        <v>1292</v>
      </c>
      <c r="G920">
        <f t="shared" si="147"/>
        <v>2477960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302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034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8583</v>
      </c>
      <c r="C922">
        <v>5281</v>
      </c>
      <c r="D922">
        <v>871</v>
      </c>
      <c r="E922">
        <v>146</v>
      </c>
      <c r="F922">
        <v>630</v>
      </c>
      <c r="G922">
        <f t="shared" si="147"/>
        <v>2479664</v>
      </c>
      <c r="H922">
        <v>905</v>
      </c>
      <c r="I922">
        <v>186</v>
      </c>
      <c r="J922" s="77"/>
      <c r="K922" s="77"/>
      <c r="L922">
        <v>8548</v>
      </c>
      <c r="M922" s="19">
        <v>961</v>
      </c>
      <c r="N922">
        <f t="shared" si="152"/>
        <v>8.0669099940935046E-2</v>
      </c>
      <c r="O922">
        <f t="shared" si="153"/>
        <v>18865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3934</v>
      </c>
      <c r="C923">
        <v>5351</v>
      </c>
      <c r="D923">
        <v>883</v>
      </c>
      <c r="E923">
        <v>115</v>
      </c>
      <c r="F923">
        <v>459</v>
      </c>
      <c r="G923">
        <f t="shared" si="147"/>
        <v>2480123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73725168953516E-2</v>
      </c>
      <c r="O923">
        <f t="shared" si="153"/>
        <v>18834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4657</v>
      </c>
      <c r="C924">
        <v>10723</v>
      </c>
      <c r="D924">
        <v>1664</v>
      </c>
      <c r="E924">
        <v>259</v>
      </c>
      <c r="F924">
        <v>1208</v>
      </c>
      <c r="G924">
        <f t="shared" ref="G924:G987" si="154">F924+G923</f>
        <v>2481331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7918906465981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4887</v>
      </c>
      <c r="C925">
        <v>10230</v>
      </c>
      <c r="D925">
        <v>1594</v>
      </c>
      <c r="E925">
        <v>248</v>
      </c>
      <c r="F925">
        <v>1101</v>
      </c>
      <c r="G925">
        <f t="shared" si="154"/>
        <v>2482432</v>
      </c>
      <c r="H925">
        <v>1777</v>
      </c>
      <c r="I925">
        <v>255</v>
      </c>
      <c r="J925" s="77"/>
      <c r="K925" s="77"/>
      <c r="L925">
        <v>23850</v>
      </c>
      <c r="M925" s="19">
        <v>1748</v>
      </c>
      <c r="N925">
        <f t="shared" si="152"/>
        <v>8.0254984024817622E-2</v>
      </c>
      <c r="O925">
        <f t="shared" si="153"/>
        <v>18466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201</v>
      </c>
      <c r="C926">
        <v>9314</v>
      </c>
      <c r="D926">
        <v>1507</v>
      </c>
      <c r="E926">
        <v>237</v>
      </c>
      <c r="F926">
        <v>1367</v>
      </c>
      <c r="G926">
        <f t="shared" si="154"/>
        <v>2483799</v>
      </c>
      <c r="H926">
        <v>2248</v>
      </c>
      <c r="I926">
        <v>243</v>
      </c>
      <c r="J926" s="77"/>
      <c r="K926" s="77"/>
      <c r="L926">
        <v>21622</v>
      </c>
      <c r="M926" s="19">
        <v>1653</v>
      </c>
      <c r="N926">
        <f t="shared" si="152"/>
        <v>8.0686950599985915E-2</v>
      </c>
      <c r="O926">
        <f t="shared" si="153"/>
        <v>18250.428571428572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2796</v>
      </c>
      <c r="C927">
        <v>8595</v>
      </c>
      <c r="D927">
        <v>1368</v>
      </c>
      <c r="E927">
        <v>197</v>
      </c>
      <c r="F927">
        <v>1245</v>
      </c>
      <c r="G927">
        <f t="shared" si="154"/>
        <v>2485044</v>
      </c>
      <c r="H927">
        <v>2542</v>
      </c>
      <c r="I927">
        <v>201</v>
      </c>
      <c r="J927" s="77"/>
      <c r="K927" s="77"/>
      <c r="L927">
        <v>20385</v>
      </c>
      <c r="M927" s="19">
        <v>1528</v>
      </c>
      <c r="N927">
        <f t="shared" si="152"/>
        <v>8.1530954219437832E-2</v>
      </c>
      <c r="O927">
        <f t="shared" si="153"/>
        <v>17945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0562</v>
      </c>
      <c r="C928">
        <v>7766</v>
      </c>
      <c r="D928">
        <v>1174</v>
      </c>
      <c r="E928">
        <v>190</v>
      </c>
      <c r="F928">
        <v>1028</v>
      </c>
      <c r="G928">
        <f t="shared" si="154"/>
        <v>2486072</v>
      </c>
      <c r="H928">
        <v>1702</v>
      </c>
      <c r="I928">
        <v>202</v>
      </c>
      <c r="J928" s="77"/>
      <c r="K928" s="77"/>
      <c r="L928">
        <v>14731</v>
      </c>
      <c r="M928" s="19">
        <v>1302</v>
      </c>
      <c r="N928">
        <f t="shared" si="152"/>
        <v>8.093574407109852E-2</v>
      </c>
      <c r="O928">
        <f t="shared" si="153"/>
        <v>1774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5738</v>
      </c>
      <c r="C929">
        <v>5176</v>
      </c>
      <c r="D929">
        <v>851</v>
      </c>
      <c r="E929">
        <v>116</v>
      </c>
      <c r="F929">
        <v>623</v>
      </c>
      <c r="G929">
        <f t="shared" si="154"/>
        <v>2486695</v>
      </c>
      <c r="H929">
        <v>915</v>
      </c>
      <c r="I929">
        <v>123</v>
      </c>
      <c r="J929" s="77"/>
      <c r="K929" s="77"/>
      <c r="L929">
        <v>8217</v>
      </c>
      <c r="M929" s="19">
        <v>944</v>
      </c>
      <c r="N929">
        <f t="shared" si="152"/>
        <v>8.1014762977133128E-2</v>
      </c>
      <c r="O929">
        <f t="shared" si="153"/>
        <v>17698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0766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207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19543539269045E-2</v>
      </c>
      <c r="O930">
        <f t="shared" si="153"/>
        <v>17663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052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283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28733000334088E-2</v>
      </c>
      <c r="O931">
        <f t="shared" si="153"/>
        <v>17531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0733</v>
      </c>
      <c r="C932">
        <v>9681</v>
      </c>
      <c r="D932">
        <v>1473</v>
      </c>
      <c r="E932">
        <v>215</v>
      </c>
      <c r="F932">
        <v>962</v>
      </c>
      <c r="G932">
        <f t="shared" si="154"/>
        <v>2489245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22026981533329E-2</v>
      </c>
      <c r="O932">
        <f t="shared" si="153"/>
        <v>17398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9654</v>
      </c>
      <c r="C933">
        <v>8921</v>
      </c>
      <c r="D933">
        <v>1441</v>
      </c>
      <c r="E933">
        <v>178</v>
      </c>
      <c r="F933">
        <v>1127</v>
      </c>
      <c r="G933">
        <f t="shared" si="154"/>
        <v>2490372</v>
      </c>
      <c r="H933">
        <v>1932</v>
      </c>
      <c r="I933">
        <v>198</v>
      </c>
      <c r="J933" s="77"/>
      <c r="K933" s="77"/>
      <c r="L933">
        <v>20227</v>
      </c>
      <c r="M933" s="19">
        <v>1581</v>
      </c>
      <c r="N933">
        <f t="shared" si="152"/>
        <v>8.0553525151172839E-2</v>
      </c>
      <c r="O933">
        <f t="shared" si="153"/>
        <v>17198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296</v>
      </c>
      <c r="C934">
        <v>8642</v>
      </c>
      <c r="D934">
        <v>1264</v>
      </c>
      <c r="E934">
        <v>178</v>
      </c>
      <c r="F934">
        <v>1211</v>
      </c>
      <c r="G934">
        <f t="shared" si="154"/>
        <v>2491583</v>
      </c>
      <c r="H934">
        <v>2348</v>
      </c>
      <c r="I934">
        <v>191</v>
      </c>
      <c r="J934" s="77"/>
      <c r="K934" s="77"/>
      <c r="L934">
        <v>20023</v>
      </c>
      <c r="M934" s="19">
        <v>1414</v>
      </c>
      <c r="N934">
        <f t="shared" si="152"/>
        <v>7.9846704990419057E-2</v>
      </c>
      <c r="O934">
        <f t="shared" si="153"/>
        <v>17147.142857142859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5915</v>
      </c>
      <c r="C935">
        <v>7619</v>
      </c>
      <c r="D935">
        <v>1098</v>
      </c>
      <c r="E935">
        <v>173</v>
      </c>
      <c r="F935">
        <v>1137</v>
      </c>
      <c r="G935">
        <f t="shared" si="154"/>
        <v>2492720</v>
      </c>
      <c r="H935">
        <v>1933</v>
      </c>
      <c r="I935">
        <v>186</v>
      </c>
      <c r="J935" s="77"/>
      <c r="K935" s="77"/>
      <c r="L935">
        <v>14135</v>
      </c>
      <c r="M935" s="19">
        <v>1254</v>
      </c>
      <c r="N935">
        <f t="shared" si="152"/>
        <v>7.9843260713029787E-2</v>
      </c>
      <c r="O935">
        <f t="shared" si="153"/>
        <v>1706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0913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342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09008252667629E-2</v>
      </c>
      <c r="O936">
        <f t="shared" si="153"/>
        <v>17016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5708</v>
      </c>
      <c r="C937">
        <v>4795</v>
      </c>
      <c r="D937">
        <v>779</v>
      </c>
      <c r="E937">
        <v>138</v>
      </c>
      <c r="F937">
        <v>430</v>
      </c>
      <c r="G937">
        <f t="shared" si="154"/>
        <v>2493772</v>
      </c>
      <c r="H937">
        <v>695</v>
      </c>
      <c r="I937">
        <v>147</v>
      </c>
      <c r="J937" s="77"/>
      <c r="K937" s="77"/>
      <c r="L937">
        <v>7729</v>
      </c>
      <c r="M937" s="19">
        <v>874</v>
      </c>
      <c r="N937">
        <f t="shared" si="152"/>
        <v>7.9228869351181397E-2</v>
      </c>
      <c r="O937">
        <f t="shared" si="153"/>
        <v>16947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5749</v>
      </c>
      <c r="C938">
        <v>10041</v>
      </c>
      <c r="D938">
        <v>1444</v>
      </c>
      <c r="E938">
        <v>254</v>
      </c>
      <c r="F938">
        <v>1090</v>
      </c>
      <c r="G938">
        <f t="shared" si="154"/>
        <v>2494862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75842361170345E-2</v>
      </c>
      <c r="O938">
        <f t="shared" si="153"/>
        <v>16747.142857142859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055</v>
      </c>
      <c r="C939">
        <v>9306</v>
      </c>
      <c r="D939">
        <v>1329</v>
      </c>
      <c r="E939">
        <v>195</v>
      </c>
      <c r="F939">
        <v>1081</v>
      </c>
      <c r="G939">
        <f t="shared" si="154"/>
        <v>2495943</v>
      </c>
      <c r="H939">
        <v>1850</v>
      </c>
      <c r="I939">
        <v>202</v>
      </c>
      <c r="J939" s="77"/>
      <c r="K939" s="77"/>
      <c r="L939">
        <v>21199</v>
      </c>
      <c r="M939" s="19">
        <v>1483</v>
      </c>
      <c r="N939">
        <f t="shared" si="152"/>
        <v>7.8327489936371897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182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219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49216368613302E-2</v>
      </c>
      <c r="O940">
        <f t="shared" si="153"/>
        <v>16543.85714285714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480</v>
      </c>
      <c r="C941">
        <v>8298</v>
      </c>
      <c r="D941">
        <v>1255</v>
      </c>
      <c r="E941">
        <v>185</v>
      </c>
      <c r="F941">
        <v>1030</v>
      </c>
      <c r="G941">
        <f t="shared" si="154"/>
        <v>2498249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595523636870722E-2</v>
      </c>
      <c r="O941">
        <f t="shared" si="153"/>
        <v>16390.85714285714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9933</v>
      </c>
      <c r="C942">
        <v>7453</v>
      </c>
      <c r="D942">
        <v>1090</v>
      </c>
      <c r="E942">
        <v>167</v>
      </c>
      <c r="F942">
        <v>1036</v>
      </c>
      <c r="G942">
        <f t="shared" si="154"/>
        <v>2499285</v>
      </c>
      <c r="H942">
        <v>1820</v>
      </c>
      <c r="I942">
        <v>174</v>
      </c>
      <c r="J942" s="77"/>
      <c r="K942" s="77"/>
      <c r="L942">
        <v>13583</v>
      </c>
      <c r="M942" s="19">
        <v>1263</v>
      </c>
      <c r="N942">
        <f t="shared" si="152"/>
        <v>7.804946402298045E-2</v>
      </c>
      <c r="O942">
        <f t="shared" si="153"/>
        <v>16312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4819</v>
      </c>
      <c r="C943">
        <v>4886</v>
      </c>
      <c r="D943">
        <v>773</v>
      </c>
      <c r="E943">
        <v>88</v>
      </c>
      <c r="F943">
        <v>643</v>
      </c>
      <c r="G943">
        <f t="shared" si="154"/>
        <v>2499928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12977206476306E-2</v>
      </c>
      <c r="O943">
        <f t="shared" si="153"/>
        <v>16270.285714285714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9670</v>
      </c>
      <c r="C944">
        <v>4851</v>
      </c>
      <c r="D944">
        <v>833</v>
      </c>
      <c r="E944">
        <v>116</v>
      </c>
      <c r="F944">
        <v>474</v>
      </c>
      <c r="G944">
        <f t="shared" si="154"/>
        <v>2500402</v>
      </c>
      <c r="H944">
        <v>856</v>
      </c>
      <c r="I944">
        <v>122</v>
      </c>
      <c r="J944" s="77"/>
      <c r="K944" s="77"/>
      <c r="L944">
        <v>7612</v>
      </c>
      <c r="M944" s="19">
        <v>913</v>
      </c>
      <c r="N944">
        <f t="shared" si="152"/>
        <v>7.8936497473082845E-2</v>
      </c>
      <c r="O944">
        <f t="shared" si="153"/>
        <v>16253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566</v>
      </c>
      <c r="C945">
        <v>9896</v>
      </c>
      <c r="D945">
        <v>1473</v>
      </c>
      <c r="E945">
        <v>245</v>
      </c>
      <c r="F945">
        <v>1045</v>
      </c>
      <c r="G945">
        <f t="shared" si="154"/>
        <v>2501447</v>
      </c>
      <c r="H945">
        <v>2480</v>
      </c>
      <c r="I945">
        <v>261</v>
      </c>
      <c r="J945" s="77"/>
      <c r="K945" s="77"/>
      <c r="L945">
        <v>23626</v>
      </c>
      <c r="M945" s="19">
        <v>1649</v>
      </c>
      <c r="N945">
        <f t="shared" si="152"/>
        <v>7.9641009770546889E-2</v>
      </c>
      <c r="O945">
        <f t="shared" si="153"/>
        <v>16156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8933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417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28526612431539E-2</v>
      </c>
      <c r="O946">
        <f t="shared" si="153"/>
        <v>16120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7703</v>
      </c>
      <c r="C947">
        <v>8770</v>
      </c>
      <c r="D947">
        <v>1280</v>
      </c>
      <c r="E947">
        <v>202</v>
      </c>
      <c r="F947">
        <v>1014</v>
      </c>
      <c r="G947">
        <f t="shared" si="154"/>
        <v>2503431</v>
      </c>
      <c r="H947">
        <v>1657</v>
      </c>
      <c r="I947">
        <v>211</v>
      </c>
      <c r="J947" s="77"/>
      <c r="K947" s="77"/>
      <c r="L947">
        <v>18971</v>
      </c>
      <c r="M947" s="19">
        <v>1410</v>
      </c>
      <c r="N947">
        <f t="shared" si="152"/>
        <v>8.1028626880155261E-2</v>
      </c>
      <c r="O947">
        <f t="shared" si="153"/>
        <v>15899.14285714285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5617</v>
      </c>
      <c r="C948">
        <v>7914</v>
      </c>
      <c r="D948">
        <v>1157</v>
      </c>
      <c r="E948">
        <v>161</v>
      </c>
      <c r="F948">
        <v>1041</v>
      </c>
      <c r="G948">
        <f t="shared" si="154"/>
        <v>2504472</v>
      </c>
      <c r="H948">
        <v>2391</v>
      </c>
      <c r="I948">
        <v>173</v>
      </c>
      <c r="J948" s="77"/>
      <c r="K948" s="77"/>
      <c r="L948">
        <v>18296</v>
      </c>
      <c r="M948" s="19">
        <v>1297</v>
      </c>
      <c r="N948">
        <f t="shared" si="152"/>
        <v>8.084021764673982E-2</v>
      </c>
      <c r="O948">
        <f t="shared" si="153"/>
        <v>15805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032</v>
      </c>
      <c r="C949">
        <v>7415</v>
      </c>
      <c r="D949">
        <v>1109</v>
      </c>
      <c r="E949">
        <v>154</v>
      </c>
      <c r="F949">
        <v>776</v>
      </c>
      <c r="G949">
        <f t="shared" si="154"/>
        <v>2505248</v>
      </c>
      <c r="H949">
        <v>1421</v>
      </c>
      <c r="I949">
        <v>169</v>
      </c>
      <c r="J949" s="77"/>
      <c r="K949" s="77"/>
      <c r="L949">
        <v>13665</v>
      </c>
      <c r="M949" s="19">
        <v>1252</v>
      </c>
      <c r="N949">
        <f t="shared" si="152"/>
        <v>8.0680997109826583E-2</v>
      </c>
      <c r="O949">
        <f t="shared" si="153"/>
        <v>15817.142857142857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7965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750</v>
      </c>
      <c r="H950">
        <v>777</v>
      </c>
      <c r="I950">
        <v>125</v>
      </c>
      <c r="J950" s="77"/>
      <c r="K950" s="77"/>
      <c r="L950">
        <v>7618</v>
      </c>
      <c r="M950" s="19">
        <v>807</v>
      </c>
      <c r="N950">
        <f t="shared" si="152"/>
        <v>8.0291509382845377E-2</v>
      </c>
      <c r="O950">
        <f t="shared" si="153"/>
        <v>15819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160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10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8929127620693693E-2</v>
      </c>
      <c r="O951">
        <f t="shared" si="153"/>
        <v>15869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2895</v>
      </c>
      <c r="C952">
        <v>9735</v>
      </c>
      <c r="D952">
        <v>1364</v>
      </c>
      <c r="E952">
        <v>238</v>
      </c>
      <c r="F952">
        <v>1030</v>
      </c>
      <c r="G952">
        <f t="shared" si="154"/>
        <v>2507240</v>
      </c>
      <c r="H952">
        <v>2242</v>
      </c>
      <c r="I952">
        <v>259</v>
      </c>
      <c r="J952" s="77"/>
      <c r="K952" s="77"/>
      <c r="L952">
        <v>23624</v>
      </c>
      <c r="M952" s="19">
        <v>1500</v>
      </c>
      <c r="N952">
        <f t="shared" si="152"/>
        <v>7.7589233469865418E-2</v>
      </c>
      <c r="O952">
        <f t="shared" si="153"/>
        <v>15869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1902</v>
      </c>
      <c r="C953">
        <v>9007</v>
      </c>
      <c r="D953">
        <v>1289</v>
      </c>
      <c r="E953">
        <v>224</v>
      </c>
      <c r="F953">
        <v>867</v>
      </c>
      <c r="G953">
        <f t="shared" si="154"/>
        <v>2508107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619137605222473E-2</v>
      </c>
      <c r="O953">
        <f t="shared" si="153"/>
        <v>15799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414</v>
      </c>
      <c r="C954">
        <v>8512</v>
      </c>
      <c r="D954">
        <v>1193</v>
      </c>
      <c r="E954">
        <v>217</v>
      </c>
      <c r="F954">
        <v>935</v>
      </c>
      <c r="G954">
        <f t="shared" si="154"/>
        <v>2509042</v>
      </c>
      <c r="H954">
        <v>1723</v>
      </c>
      <c r="I954">
        <v>222</v>
      </c>
      <c r="J954" s="77"/>
      <c r="K954" s="77"/>
      <c r="L954">
        <v>19255</v>
      </c>
      <c r="M954" s="19">
        <v>1323</v>
      </c>
      <c r="N954">
        <f t="shared" si="152"/>
        <v>7.563828539992605E-2</v>
      </c>
      <c r="O954">
        <f t="shared" si="153"/>
        <v>15840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594</v>
      </c>
      <c r="C955">
        <v>8180</v>
      </c>
      <c r="D955">
        <v>1080</v>
      </c>
      <c r="E955">
        <v>187</v>
      </c>
      <c r="F955">
        <v>947</v>
      </c>
      <c r="G955">
        <f t="shared" si="154"/>
        <v>2509989</v>
      </c>
      <c r="H955">
        <v>2043</v>
      </c>
      <c r="I955">
        <v>194</v>
      </c>
      <c r="J955" s="77"/>
      <c r="K955" s="77"/>
      <c r="L955">
        <v>18850</v>
      </c>
      <c r="M955" s="19">
        <v>1203</v>
      </c>
      <c r="N955">
        <f t="shared" si="152"/>
        <v>7.4418729865305067E-2</v>
      </c>
      <c r="O955">
        <f t="shared" si="153"/>
        <v>15919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437</v>
      </c>
      <c r="C956">
        <v>6843</v>
      </c>
      <c r="D956">
        <v>959</v>
      </c>
      <c r="E956">
        <v>151</v>
      </c>
      <c r="F956">
        <v>816</v>
      </c>
      <c r="G956">
        <f t="shared" si="154"/>
        <v>2510805</v>
      </c>
      <c r="H956">
        <v>1423</v>
      </c>
      <c r="I956">
        <v>160</v>
      </c>
      <c r="J956" s="77"/>
      <c r="K956" s="77"/>
      <c r="L956">
        <v>12917</v>
      </c>
      <c r="M956" s="19">
        <v>1066</v>
      </c>
      <c r="N956">
        <f t="shared" si="152"/>
        <v>7.3241243483995702E-2</v>
      </c>
      <c r="O956">
        <f t="shared" si="153"/>
        <v>15812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155</v>
      </c>
      <c r="C957">
        <v>4718</v>
      </c>
      <c r="D957">
        <v>613</v>
      </c>
      <c r="E957">
        <v>127</v>
      </c>
      <c r="F957">
        <v>510</v>
      </c>
      <c r="G957">
        <f t="shared" si="154"/>
        <v>2511315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15353974289332E-2</v>
      </c>
      <c r="O957">
        <f t="shared" si="153"/>
        <v>15780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216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798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053768219789385E-2</v>
      </c>
      <c r="O958">
        <f t="shared" si="153"/>
        <v>15750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548</v>
      </c>
      <c r="C959">
        <v>5332</v>
      </c>
      <c r="D959">
        <v>542</v>
      </c>
      <c r="E959">
        <v>140</v>
      </c>
      <c r="F959">
        <v>501</v>
      </c>
      <c r="G959">
        <f t="shared" si="154"/>
        <v>2512299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455620562576776E-2</v>
      </c>
      <c r="O959">
        <f t="shared" si="153"/>
        <v>13722.571428571429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295</v>
      </c>
      <c r="C960">
        <v>11747</v>
      </c>
      <c r="D960">
        <v>1579</v>
      </c>
      <c r="E960">
        <v>268</v>
      </c>
      <c r="F960">
        <v>1128</v>
      </c>
      <c r="G960">
        <f t="shared" si="154"/>
        <v>2513427</v>
      </c>
      <c r="H960">
        <v>2536</v>
      </c>
      <c r="I960">
        <v>291</v>
      </c>
      <c r="J960" s="77"/>
      <c r="K960" s="77"/>
      <c r="L960">
        <v>27903</v>
      </c>
      <c r="M960" s="19">
        <v>1739</v>
      </c>
      <c r="N960">
        <f t="shared" si="152"/>
        <v>7.1274673674650485E-2</v>
      </c>
      <c r="O960">
        <f t="shared" si="153"/>
        <v>14785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335</v>
      </c>
      <c r="C961">
        <v>10040</v>
      </c>
      <c r="D961">
        <v>1369</v>
      </c>
      <c r="E961">
        <v>211</v>
      </c>
      <c r="F961">
        <v>1015</v>
      </c>
      <c r="G961">
        <f t="shared" si="154"/>
        <v>2514442</v>
      </c>
      <c r="H961">
        <v>1862</v>
      </c>
      <c r="I961">
        <v>217</v>
      </c>
      <c r="J961" s="77"/>
      <c r="K961" s="77"/>
      <c r="L961">
        <v>22357</v>
      </c>
      <c r="M961" s="19">
        <v>1489</v>
      </c>
      <c r="N961">
        <f t="shared" si="152"/>
        <v>7.0757858596849993E-2</v>
      </c>
      <c r="O961">
        <f t="shared" si="153"/>
        <v>152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690</v>
      </c>
      <c r="C962">
        <v>8355</v>
      </c>
      <c r="D962">
        <v>1228</v>
      </c>
      <c r="E962">
        <v>207</v>
      </c>
      <c r="F962">
        <v>947</v>
      </c>
      <c r="G962">
        <f t="shared" si="154"/>
        <v>2515389</v>
      </c>
      <c r="H962">
        <v>1926</v>
      </c>
      <c r="I962">
        <v>222</v>
      </c>
      <c r="J962" s="77"/>
      <c r="K962" s="77"/>
      <c r="L962">
        <v>19604</v>
      </c>
      <c r="M962" s="19">
        <v>1367</v>
      </c>
      <c r="N962">
        <f t="shared" si="152"/>
        <v>7.1788518680663577E-2</v>
      </c>
      <c r="O962">
        <f t="shared" si="153"/>
        <v>15336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602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368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772216734350414E-2</v>
      </c>
      <c r="O963">
        <f t="shared" si="153"/>
        <v>15618.857142857143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695</v>
      </c>
      <c r="C964">
        <v>5093</v>
      </c>
      <c r="D964">
        <v>749</v>
      </c>
      <c r="E964">
        <v>138</v>
      </c>
      <c r="F964">
        <v>581</v>
      </c>
      <c r="G964">
        <f t="shared" si="154"/>
        <v>2516949</v>
      </c>
      <c r="H964">
        <v>874</v>
      </c>
      <c r="I964">
        <v>153</v>
      </c>
      <c r="J964" s="77"/>
      <c r="K964" s="77"/>
      <c r="L964">
        <v>7980</v>
      </c>
      <c r="M964" s="19">
        <v>836</v>
      </c>
      <c r="N964">
        <f t="shared" si="152"/>
        <v>7.2632661044549365E-2</v>
      </c>
      <c r="O964">
        <f t="shared" si="153"/>
        <v>15703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714</v>
      </c>
      <c r="C965">
        <v>5019</v>
      </c>
      <c r="D965">
        <v>747</v>
      </c>
      <c r="E965">
        <v>151</v>
      </c>
      <c r="F965">
        <v>528</v>
      </c>
      <c r="G965">
        <f t="shared" si="154"/>
        <v>2517477</v>
      </c>
      <c r="H965">
        <v>964</v>
      </c>
      <c r="I965">
        <v>163</v>
      </c>
      <c r="J965" s="77"/>
      <c r="K965" s="77"/>
      <c r="L965">
        <v>7858</v>
      </c>
      <c r="M965" s="19">
        <v>826</v>
      </c>
      <c r="N965">
        <f t="shared" si="152"/>
        <v>7.3392410815723702E-2</v>
      </c>
      <c r="O965">
        <f t="shared" si="153"/>
        <v>15717.857142857143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859</v>
      </c>
      <c r="C966">
        <v>12145</v>
      </c>
      <c r="D966">
        <v>1720</v>
      </c>
      <c r="E966">
        <v>323</v>
      </c>
      <c r="F966">
        <v>1270</v>
      </c>
      <c r="G966">
        <f t="shared" si="154"/>
        <v>2518747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386481147740962E-2</v>
      </c>
      <c r="O966">
        <f t="shared" si="153"/>
        <v>18152.428571428572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896</v>
      </c>
      <c r="C967">
        <v>11037</v>
      </c>
      <c r="D967">
        <v>1587</v>
      </c>
      <c r="E967">
        <v>281</v>
      </c>
      <c r="F967">
        <v>1252</v>
      </c>
      <c r="G967">
        <f t="shared" si="154"/>
        <v>2519999</v>
      </c>
      <c r="H967">
        <v>2196</v>
      </c>
      <c r="I967">
        <v>300</v>
      </c>
      <c r="J967" s="77"/>
      <c r="K967" s="77"/>
      <c r="L967">
        <v>23026</v>
      </c>
      <c r="M967" s="19">
        <v>1702</v>
      </c>
      <c r="N967">
        <f t="shared" si="152"/>
        <v>7.6012767002209672E-2</v>
      </c>
      <c r="O967">
        <f t="shared" si="153"/>
        <v>17455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211</v>
      </c>
      <c r="C968">
        <v>10315</v>
      </c>
      <c r="D968">
        <v>1444</v>
      </c>
      <c r="E968">
        <v>256</v>
      </c>
      <c r="F968">
        <v>1160</v>
      </c>
      <c r="G968">
        <f t="shared" si="154"/>
        <v>2521159</v>
      </c>
      <c r="H968">
        <v>1823</v>
      </c>
      <c r="I968">
        <v>273</v>
      </c>
      <c r="J968" s="77"/>
      <c r="K968" s="77"/>
      <c r="L968">
        <v>22405</v>
      </c>
      <c r="M968" s="19">
        <v>1577</v>
      </c>
      <c r="N968">
        <f t="shared" si="152"/>
        <v>7.6702825635236185E-2</v>
      </c>
      <c r="O968">
        <f t="shared" si="153"/>
        <v>17462.571428571428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959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203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17526439008643E-2</v>
      </c>
      <c r="O969">
        <f t="shared" ref="O969:O1032" si="157">AVERAGE(L963:L969)</f>
        <v>17695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178</v>
      </c>
      <c r="C970">
        <v>9219</v>
      </c>
      <c r="D970">
        <v>1237</v>
      </c>
      <c r="E970">
        <v>206</v>
      </c>
      <c r="F970">
        <v>1113</v>
      </c>
      <c r="G970">
        <f t="shared" si="154"/>
        <v>2523316</v>
      </c>
      <c r="H970">
        <v>1945</v>
      </c>
      <c r="I970">
        <v>230</v>
      </c>
      <c r="J970" s="77"/>
      <c r="K970" s="77"/>
      <c r="L970">
        <v>17188</v>
      </c>
      <c r="M970" s="19">
        <v>1362</v>
      </c>
      <c r="N970">
        <f t="shared" si="156"/>
        <v>7.6557868205380214E-2</v>
      </c>
      <c r="O970">
        <f t="shared" si="157"/>
        <v>18023.714285714286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679</v>
      </c>
      <c r="C971">
        <v>5501</v>
      </c>
      <c r="D971">
        <v>810</v>
      </c>
      <c r="E971">
        <v>138</v>
      </c>
      <c r="F971">
        <v>558</v>
      </c>
      <c r="G971">
        <f t="shared" si="154"/>
        <v>2523874</v>
      </c>
      <c r="H971">
        <v>1006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30409042830305E-2</v>
      </c>
      <c r="O971">
        <f t="shared" si="157"/>
        <v>1809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165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426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06472555577415E-2</v>
      </c>
      <c r="O972">
        <f t="shared" si="157"/>
        <v>18153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566</v>
      </c>
      <c r="C973">
        <v>12401</v>
      </c>
      <c r="D973">
        <v>1732</v>
      </c>
      <c r="E973">
        <v>351</v>
      </c>
      <c r="F973">
        <v>1433</v>
      </c>
      <c r="G973">
        <f t="shared" si="154"/>
        <v>2525859</v>
      </c>
      <c r="H973">
        <v>2784</v>
      </c>
      <c r="I973">
        <v>373</v>
      </c>
      <c r="J973" s="77"/>
      <c r="K973" s="77"/>
      <c r="L973">
        <v>27977</v>
      </c>
      <c r="M973" s="19">
        <v>1875</v>
      </c>
      <c r="N973">
        <f t="shared" si="156"/>
        <v>7.6264397763242828E-2</v>
      </c>
      <c r="O973">
        <f t="shared" si="157"/>
        <v>18368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137</v>
      </c>
      <c r="C974">
        <v>11571</v>
      </c>
      <c r="D974">
        <v>1666</v>
      </c>
      <c r="E974">
        <v>251</v>
      </c>
      <c r="F974">
        <v>1205</v>
      </c>
      <c r="G974">
        <f t="shared" si="154"/>
        <v>2527064</v>
      </c>
      <c r="H974">
        <v>2180</v>
      </c>
      <c r="I974">
        <v>269</v>
      </c>
      <c r="J974" s="77"/>
      <c r="K974" s="77"/>
      <c r="L974">
        <v>24349</v>
      </c>
      <c r="M974" s="19">
        <v>1797</v>
      </c>
      <c r="N974">
        <f t="shared" si="156"/>
        <v>7.621899585841635E-2</v>
      </c>
      <c r="O974">
        <f t="shared" si="157"/>
        <v>18557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529</v>
      </c>
      <c r="C975">
        <v>10392</v>
      </c>
      <c r="D975">
        <v>1560</v>
      </c>
      <c r="E975">
        <v>261</v>
      </c>
      <c r="F975">
        <v>1161</v>
      </c>
      <c r="G975">
        <f t="shared" si="154"/>
        <v>2528225</v>
      </c>
      <c r="H975">
        <v>1971</v>
      </c>
      <c r="I975">
        <v>273</v>
      </c>
      <c r="J975" s="77"/>
      <c r="K975" s="77"/>
      <c r="L975">
        <v>22110</v>
      </c>
      <c r="M975" s="19">
        <v>1690</v>
      </c>
      <c r="N975">
        <f t="shared" si="156"/>
        <v>7.7264345289992056E-2</v>
      </c>
      <c r="O975">
        <f t="shared" si="157"/>
        <v>18515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657</v>
      </c>
      <c r="C976">
        <v>9128</v>
      </c>
      <c r="D976">
        <v>1310</v>
      </c>
      <c r="E976">
        <v>249</v>
      </c>
      <c r="F976">
        <v>1197</v>
      </c>
      <c r="G976">
        <f t="shared" si="154"/>
        <v>2529422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573641175140887E-2</v>
      </c>
      <c r="O976">
        <f t="shared" si="157"/>
        <v>18327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190</v>
      </c>
      <c r="C977">
        <v>8533</v>
      </c>
      <c r="D977">
        <v>1267</v>
      </c>
      <c r="E977">
        <v>209</v>
      </c>
      <c r="F977">
        <v>1140</v>
      </c>
      <c r="G977">
        <f t="shared" si="154"/>
        <v>2530562</v>
      </c>
      <c r="H977">
        <v>1795</v>
      </c>
      <c r="I977">
        <v>230</v>
      </c>
      <c r="J977" s="77"/>
      <c r="K977" s="77"/>
      <c r="L977">
        <v>16420</v>
      </c>
      <c r="M977" s="19">
        <v>1412</v>
      </c>
      <c r="N977">
        <f t="shared" si="156"/>
        <v>7.8432910141699924E-2</v>
      </c>
      <c r="O977">
        <f t="shared" si="157"/>
        <v>18217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690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164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7994734532689777E-2</v>
      </c>
      <c r="O978">
        <f t="shared" si="157"/>
        <v>18232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858</v>
      </c>
      <c r="C979">
        <v>5168</v>
      </c>
      <c r="D979">
        <v>814</v>
      </c>
      <c r="E979">
        <v>163</v>
      </c>
      <c r="F979">
        <v>673</v>
      </c>
      <c r="G979">
        <f t="shared" si="154"/>
        <v>2531837</v>
      </c>
      <c r="H979">
        <v>1093</v>
      </c>
      <c r="I979">
        <v>181</v>
      </c>
      <c r="J979" s="77"/>
      <c r="K979" s="77"/>
      <c r="L979">
        <v>7918</v>
      </c>
      <c r="M979" s="19">
        <v>878</v>
      </c>
      <c r="N979">
        <f t="shared" si="156"/>
        <v>7.7937075297537212E-2</v>
      </c>
      <c r="O979">
        <f t="shared" si="157"/>
        <v>18185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764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126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10198390061481E-2</v>
      </c>
      <c r="O980">
        <f t="shared" si="157"/>
        <v>18030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762</v>
      </c>
      <c r="C981">
        <v>10998</v>
      </c>
      <c r="D981">
        <v>1511</v>
      </c>
      <c r="E981">
        <v>267</v>
      </c>
      <c r="F981">
        <v>1237</v>
      </c>
      <c r="G981">
        <f t="shared" si="154"/>
        <v>2534363</v>
      </c>
      <c r="H981">
        <v>2195</v>
      </c>
      <c r="I981">
        <v>279</v>
      </c>
      <c r="J981" s="77"/>
      <c r="K981" s="77"/>
      <c r="L981">
        <v>23257</v>
      </c>
      <c r="M981" s="19">
        <v>1663</v>
      </c>
      <c r="N981">
        <f t="shared" si="156"/>
        <v>7.7922700680924523E-2</v>
      </c>
      <c r="O981">
        <f t="shared" si="157"/>
        <v>17874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668</v>
      </c>
      <c r="C982">
        <v>9906</v>
      </c>
      <c r="D982">
        <v>1499</v>
      </c>
      <c r="E982">
        <v>253</v>
      </c>
      <c r="F982">
        <v>1095</v>
      </c>
      <c r="G982">
        <f t="shared" si="154"/>
        <v>2535458</v>
      </c>
      <c r="H982">
        <v>2002</v>
      </c>
      <c r="I982">
        <v>261</v>
      </c>
      <c r="J982" s="77"/>
      <c r="K982" s="77"/>
      <c r="L982">
        <v>21452</v>
      </c>
      <c r="M982" s="19">
        <v>1628</v>
      </c>
      <c r="N982">
        <f t="shared" si="156"/>
        <v>7.7836517603200872E-2</v>
      </c>
      <c r="O982">
        <f t="shared" si="157"/>
        <v>17780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605</v>
      </c>
      <c r="C983">
        <v>8937</v>
      </c>
      <c r="D983">
        <v>1335</v>
      </c>
      <c r="E983">
        <v>248</v>
      </c>
      <c r="F983">
        <v>975</v>
      </c>
      <c r="G983">
        <f t="shared" si="154"/>
        <v>2536433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14875288553573E-2</v>
      </c>
      <c r="O983">
        <f t="shared" si="157"/>
        <v>17761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767</v>
      </c>
      <c r="C984">
        <v>8162</v>
      </c>
      <c r="D984">
        <v>1128</v>
      </c>
      <c r="E984">
        <v>225</v>
      </c>
      <c r="F984">
        <v>858</v>
      </c>
      <c r="G984">
        <f t="shared" si="154"/>
        <v>2537291</v>
      </c>
      <c r="H984">
        <v>1407</v>
      </c>
      <c r="I984">
        <v>243</v>
      </c>
      <c r="J984" s="77"/>
      <c r="K984" s="77"/>
      <c r="L984">
        <v>15107</v>
      </c>
      <c r="M984" s="19">
        <v>1263</v>
      </c>
      <c r="N984">
        <f t="shared" si="156"/>
        <v>7.777163574877656E-2</v>
      </c>
      <c r="O984">
        <f t="shared" si="157"/>
        <v>17573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930</v>
      </c>
      <c r="C985">
        <v>5163</v>
      </c>
      <c r="D985">
        <v>719</v>
      </c>
      <c r="E985">
        <v>158</v>
      </c>
      <c r="F985">
        <v>628</v>
      </c>
      <c r="G985">
        <f t="shared" si="154"/>
        <v>2537919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02488539620166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929</v>
      </c>
      <c r="C986">
        <v>4999</v>
      </c>
      <c r="D986">
        <v>763</v>
      </c>
      <c r="E986">
        <v>174</v>
      </c>
      <c r="F986">
        <v>602</v>
      </c>
      <c r="G986">
        <f t="shared" si="154"/>
        <v>2538521</v>
      </c>
      <c r="H986">
        <v>1174</v>
      </c>
      <c r="I986">
        <v>187</v>
      </c>
      <c r="J986" s="77"/>
      <c r="K986" s="77"/>
      <c r="L986">
        <v>7976</v>
      </c>
      <c r="M986" s="19">
        <v>851</v>
      </c>
      <c r="N986">
        <f t="shared" si="156"/>
        <v>7.784450735570865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981</v>
      </c>
      <c r="C987">
        <v>11052</v>
      </c>
      <c r="D987">
        <v>1460</v>
      </c>
      <c r="E987">
        <v>306</v>
      </c>
      <c r="F987">
        <v>1141</v>
      </c>
      <c r="G987">
        <f t="shared" si="154"/>
        <v>2539662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545369629036562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202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808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683682987636309E-2</v>
      </c>
      <c r="O988">
        <f t="shared" si="157"/>
        <v>16846.571428571428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572</v>
      </c>
      <c r="C989">
        <v>9370</v>
      </c>
      <c r="D989">
        <v>1345</v>
      </c>
      <c r="E989">
        <v>262</v>
      </c>
      <c r="F989">
        <v>1088</v>
      </c>
      <c r="G989">
        <f t="shared" si="158"/>
        <v>2541896</v>
      </c>
      <c r="H989">
        <v>1738</v>
      </c>
      <c r="I989">
        <v>280</v>
      </c>
      <c r="J989" s="77"/>
      <c r="K989" s="77"/>
      <c r="L989">
        <v>18563</v>
      </c>
      <c r="M989" s="19">
        <v>1475</v>
      </c>
      <c r="N989">
        <f t="shared" si="156"/>
        <v>7.7279483992106893E-2</v>
      </c>
      <c r="O989">
        <f t="shared" si="157"/>
        <v>16433.857142857141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428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022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16506146464476E-2</v>
      </c>
      <c r="O990">
        <f t="shared" si="157"/>
        <v>16316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1828</v>
      </c>
      <c r="C991">
        <v>7400</v>
      </c>
      <c r="D991">
        <v>1227</v>
      </c>
      <c r="E991">
        <v>225</v>
      </c>
      <c r="F991">
        <v>854</v>
      </c>
      <c r="G991">
        <f t="shared" si="158"/>
        <v>2543876</v>
      </c>
      <c r="H991">
        <v>1670</v>
      </c>
      <c r="I991">
        <v>236</v>
      </c>
      <c r="J991" s="77"/>
      <c r="K991" s="77"/>
      <c r="L991">
        <v>13284</v>
      </c>
      <c r="M991" s="19">
        <v>1355</v>
      </c>
      <c r="N991">
        <f t="shared" si="156"/>
        <v>7.9998932279849458E-2</v>
      </c>
      <c r="O991">
        <f t="shared" si="157"/>
        <v>16055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031</v>
      </c>
      <c r="C992">
        <v>5203</v>
      </c>
      <c r="D992">
        <v>718</v>
      </c>
      <c r="E992">
        <v>138</v>
      </c>
      <c r="F992">
        <v>453</v>
      </c>
      <c r="G992">
        <f t="shared" si="158"/>
        <v>2544329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8649117038012E-2</v>
      </c>
      <c r="O992">
        <f t="shared" si="157"/>
        <v>16074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939</v>
      </c>
      <c r="C993">
        <v>4908</v>
      </c>
      <c r="D993">
        <v>725</v>
      </c>
      <c r="E993">
        <v>149</v>
      </c>
      <c r="F993">
        <v>466</v>
      </c>
      <c r="G993">
        <f t="shared" si="158"/>
        <v>2544795</v>
      </c>
      <c r="H993">
        <v>850</v>
      </c>
      <c r="I993">
        <v>155</v>
      </c>
      <c r="J993" s="77"/>
      <c r="K993" s="77"/>
      <c r="L993">
        <v>7540</v>
      </c>
      <c r="M993" s="19">
        <v>814</v>
      </c>
      <c r="N993">
        <f t="shared" si="156"/>
        <v>7.9967524066986068E-2</v>
      </c>
      <c r="O993">
        <f t="shared" si="157"/>
        <v>16011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9756</v>
      </c>
      <c r="C994">
        <v>7817</v>
      </c>
      <c r="D994">
        <v>1083</v>
      </c>
      <c r="E994">
        <v>256</v>
      </c>
      <c r="F994">
        <v>938</v>
      </c>
      <c r="G994">
        <f t="shared" si="158"/>
        <v>2545733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0023717437729E-2</v>
      </c>
      <c r="O994">
        <f t="shared" si="157"/>
        <v>14516.14285714285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864</v>
      </c>
      <c r="C995">
        <v>11108</v>
      </c>
      <c r="D995">
        <v>1283</v>
      </c>
      <c r="E995">
        <v>235</v>
      </c>
      <c r="F995">
        <v>1202</v>
      </c>
      <c r="G995">
        <f t="shared" si="158"/>
        <v>2546935</v>
      </c>
      <c r="H995">
        <v>2131</v>
      </c>
      <c r="I995">
        <v>247</v>
      </c>
      <c r="J995" s="77"/>
      <c r="K995" s="77"/>
      <c r="L995">
        <v>23865</v>
      </c>
      <c r="M995" s="19">
        <v>1437</v>
      </c>
      <c r="N995">
        <f t="shared" si="156"/>
        <v>8.2486396222612501E-2</v>
      </c>
      <c r="O995">
        <f t="shared" si="157"/>
        <v>14885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0677</v>
      </c>
      <c r="C996">
        <v>9813</v>
      </c>
      <c r="D996">
        <v>1309</v>
      </c>
      <c r="E996">
        <v>233</v>
      </c>
      <c r="F996">
        <v>980</v>
      </c>
      <c r="G996">
        <f t="shared" si="158"/>
        <v>2547915</v>
      </c>
      <c r="H996">
        <v>1663</v>
      </c>
      <c r="I996">
        <v>242</v>
      </c>
      <c r="J996" s="77"/>
      <c r="K996" s="77"/>
      <c r="L996">
        <v>20295</v>
      </c>
      <c r="M996" s="19">
        <v>1453</v>
      </c>
      <c r="N996">
        <f t="shared" si="156"/>
        <v>8.0930039365247189E-2</v>
      </c>
      <c r="O996">
        <f t="shared" si="157"/>
        <v>1513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545</v>
      </c>
      <c r="C997">
        <v>8868</v>
      </c>
      <c r="D997">
        <v>1247</v>
      </c>
      <c r="E997">
        <v>272</v>
      </c>
      <c r="F997">
        <v>1095</v>
      </c>
      <c r="G997">
        <f t="shared" si="158"/>
        <v>2549010</v>
      </c>
      <c r="H997">
        <v>2428</v>
      </c>
      <c r="I997">
        <v>284</v>
      </c>
      <c r="J997" s="77"/>
      <c r="K997" s="77"/>
      <c r="L997">
        <v>18731</v>
      </c>
      <c r="M997" s="19">
        <v>1396</v>
      </c>
      <c r="N997">
        <f t="shared" si="156"/>
        <v>8.0411707944676739E-2</v>
      </c>
      <c r="O997">
        <f t="shared" si="157"/>
        <v>15100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458</v>
      </c>
      <c r="C998">
        <v>7913</v>
      </c>
      <c r="D998">
        <v>1052</v>
      </c>
      <c r="E998">
        <v>216</v>
      </c>
      <c r="F998">
        <v>891</v>
      </c>
      <c r="G998">
        <f t="shared" si="158"/>
        <v>2549901</v>
      </c>
      <c r="H998">
        <v>1431</v>
      </c>
      <c r="I998">
        <v>228</v>
      </c>
      <c r="J998" s="77"/>
      <c r="K998" s="77"/>
      <c r="L998">
        <v>14266</v>
      </c>
      <c r="M998" s="19">
        <v>1176</v>
      </c>
      <c r="N998">
        <f t="shared" si="156"/>
        <v>7.7993776244751054E-2</v>
      </c>
      <c r="O998">
        <f t="shared" si="157"/>
        <v>15241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2614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371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564793551108402E-2</v>
      </c>
      <c r="O999">
        <f t="shared" si="157"/>
        <v>15240.714285714286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580</v>
      </c>
      <c r="C1000">
        <v>4966</v>
      </c>
      <c r="D1000">
        <v>637</v>
      </c>
      <c r="E1000">
        <v>153</v>
      </c>
      <c r="F1000">
        <v>544</v>
      </c>
      <c r="G1000">
        <f t="shared" si="158"/>
        <v>2550915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599129661691079E-2</v>
      </c>
      <c r="O1000">
        <f t="shared" si="157"/>
        <v>15265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8567</v>
      </c>
      <c r="C1001">
        <v>10987</v>
      </c>
      <c r="D1001">
        <v>1289</v>
      </c>
      <c r="E1001">
        <v>252</v>
      </c>
      <c r="F1001">
        <v>1013</v>
      </c>
      <c r="G1001">
        <f t="shared" si="158"/>
        <v>2551928</v>
      </c>
      <c r="H1001">
        <v>2335</v>
      </c>
      <c r="I1001">
        <v>278</v>
      </c>
      <c r="J1001" s="77"/>
      <c r="K1001" s="77"/>
      <c r="L1001">
        <v>23655</v>
      </c>
      <c r="M1001" s="19">
        <v>1464</v>
      </c>
      <c r="N1001">
        <f t="shared" si="156"/>
        <v>7.2373621086635281E-2</v>
      </c>
      <c r="O1001">
        <f t="shared" si="157"/>
        <v>166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8661</v>
      </c>
      <c r="C1002">
        <v>10094</v>
      </c>
      <c r="D1002">
        <v>1126</v>
      </c>
      <c r="E1002">
        <v>220</v>
      </c>
      <c r="F1002">
        <v>1060</v>
      </c>
      <c r="G1002">
        <f t="shared" si="158"/>
        <v>2552988</v>
      </c>
      <c r="H1002">
        <v>2221</v>
      </c>
      <c r="I1002">
        <v>233</v>
      </c>
      <c r="J1002" s="77"/>
      <c r="K1002" s="77"/>
      <c r="L1002">
        <v>20528</v>
      </c>
      <c r="M1002" s="19">
        <v>1263</v>
      </c>
      <c r="N1002">
        <f t="shared" si="156"/>
        <v>7.2970749785510214E-2</v>
      </c>
      <c r="O1002">
        <f t="shared" si="157"/>
        <v>16151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7524</v>
      </c>
      <c r="C1003">
        <v>8863</v>
      </c>
      <c r="D1003">
        <v>951</v>
      </c>
      <c r="E1003">
        <v>222</v>
      </c>
      <c r="F1003">
        <v>913</v>
      </c>
      <c r="G1003">
        <f t="shared" si="158"/>
        <v>2553901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222677040129398E-2</v>
      </c>
      <c r="O1003">
        <f t="shared" si="157"/>
        <v>15809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5570</v>
      </c>
      <c r="C1004">
        <v>8046</v>
      </c>
      <c r="D1004">
        <v>954</v>
      </c>
      <c r="E1004">
        <v>207</v>
      </c>
      <c r="F1004">
        <v>1031</v>
      </c>
      <c r="G1004">
        <f t="shared" si="158"/>
        <v>2554932</v>
      </c>
      <c r="H1004">
        <v>2296</v>
      </c>
      <c r="I1004">
        <v>221</v>
      </c>
      <c r="J1004" s="77"/>
      <c r="K1004" s="77"/>
      <c r="L1004">
        <v>17278</v>
      </c>
      <c r="M1004" s="19">
        <v>1077</v>
      </c>
      <c r="N1004">
        <f t="shared" si="156"/>
        <v>6.9249363634698843E-2</v>
      </c>
      <c r="O1004">
        <f t="shared" si="157"/>
        <v>15602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425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722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06808040848243E-2</v>
      </c>
      <c r="O1005">
        <f t="shared" si="157"/>
        <v>15527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8484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133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13916221017466E-2</v>
      </c>
      <c r="O1006">
        <f t="shared" si="157"/>
        <v>15520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003</v>
      </c>
      <c r="C1007">
        <v>4519</v>
      </c>
      <c r="D1007">
        <v>514</v>
      </c>
      <c r="E1007">
        <v>92</v>
      </c>
      <c r="F1007">
        <v>440</v>
      </c>
      <c r="G1007">
        <f t="shared" si="158"/>
        <v>2556573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842249085267007E-2</v>
      </c>
      <c r="O1007">
        <f t="shared" si="157"/>
        <v>15422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3913</v>
      </c>
      <c r="C1008">
        <v>10910</v>
      </c>
      <c r="D1008">
        <v>1171</v>
      </c>
      <c r="E1008">
        <v>209</v>
      </c>
      <c r="F1008">
        <v>1027</v>
      </c>
      <c r="G1008">
        <f t="shared" si="158"/>
        <v>2557600</v>
      </c>
      <c r="H1008">
        <v>2235</v>
      </c>
      <c r="I1008">
        <v>229</v>
      </c>
      <c r="J1008" s="77"/>
      <c r="K1008" s="77"/>
      <c r="L1008">
        <v>22914</v>
      </c>
      <c r="M1008" s="19">
        <v>1342</v>
      </c>
      <c r="N1008">
        <f t="shared" si="156"/>
        <v>6.5159400824519181E-2</v>
      </c>
      <c r="O1008">
        <f t="shared" si="157"/>
        <v>15316.285714285714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158</v>
      </c>
      <c r="C1009">
        <v>10245</v>
      </c>
      <c r="D1009">
        <v>1027</v>
      </c>
      <c r="E1009">
        <v>209</v>
      </c>
      <c r="F1009">
        <v>1010</v>
      </c>
      <c r="G1009">
        <f t="shared" si="158"/>
        <v>2558610</v>
      </c>
      <c r="H1009">
        <v>2167</v>
      </c>
      <c r="I1009">
        <v>235</v>
      </c>
      <c r="J1009" s="77"/>
      <c r="K1009" s="77"/>
      <c r="L1009">
        <v>19740</v>
      </c>
      <c r="M1009" s="19">
        <v>1144</v>
      </c>
      <c r="N1009">
        <f t="shared" si="156"/>
        <v>6.4523706613045684E-2</v>
      </c>
      <c r="O1009">
        <f t="shared" si="157"/>
        <v>15203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3554</v>
      </c>
      <c r="C1010">
        <v>9396</v>
      </c>
      <c r="D1010">
        <v>958</v>
      </c>
      <c r="E1010">
        <v>208</v>
      </c>
      <c r="F1010">
        <v>910</v>
      </c>
      <c r="G1010">
        <f t="shared" si="158"/>
        <v>2559520</v>
      </c>
      <c r="H1010">
        <v>1775</v>
      </c>
      <c r="I1010">
        <v>220</v>
      </c>
      <c r="J1010" s="77"/>
      <c r="K1010" s="77"/>
      <c r="L1010">
        <v>18460</v>
      </c>
      <c r="M1010" s="19">
        <v>1075</v>
      </c>
      <c r="N1010">
        <f t="shared" si="156"/>
        <v>6.4094295355336825E-2</v>
      </c>
      <c r="O1010">
        <f t="shared" si="157"/>
        <v>15283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1723</v>
      </c>
      <c r="C1011">
        <v>8169</v>
      </c>
      <c r="D1011">
        <v>857</v>
      </c>
      <c r="E1011">
        <v>156</v>
      </c>
      <c r="F1011">
        <v>791</v>
      </c>
      <c r="G1011">
        <f t="shared" si="158"/>
        <v>2560311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14088795083958E-2</v>
      </c>
      <c r="O1011">
        <f t="shared" si="157"/>
        <v>15296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290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37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033809363169531E-2</v>
      </c>
      <c r="O1012">
        <f t="shared" si="157"/>
        <v>15245.14285714285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277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26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90185820629654E-2</v>
      </c>
      <c r="O1013">
        <f t="shared" si="157"/>
        <v>15237.428571428571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034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22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75141380018291E-2</v>
      </c>
      <c r="O1014">
        <f t="shared" si="157"/>
        <v>15308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218</v>
      </c>
      <c r="C1015">
        <v>10184</v>
      </c>
      <c r="D1015">
        <v>986</v>
      </c>
      <c r="E1015">
        <v>200</v>
      </c>
      <c r="F1015">
        <v>1064</v>
      </c>
      <c r="G1015">
        <f t="shared" si="158"/>
        <v>2562986</v>
      </c>
      <c r="H1015">
        <v>2241</v>
      </c>
      <c r="I1015">
        <v>215</v>
      </c>
      <c r="J1015" s="77"/>
      <c r="K1015" s="77"/>
      <c r="L1015">
        <v>21006</v>
      </c>
      <c r="M1015" s="19">
        <v>1123</v>
      </c>
      <c r="N1015">
        <f t="shared" si="156"/>
        <v>5.9771971496437051E-2</v>
      </c>
      <c r="O1015">
        <f t="shared" si="157"/>
        <v>15035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296</v>
      </c>
      <c r="C1016">
        <v>10078</v>
      </c>
      <c r="D1016">
        <v>936</v>
      </c>
      <c r="E1016">
        <v>190</v>
      </c>
      <c r="F1016">
        <v>1021</v>
      </c>
      <c r="G1016">
        <f t="shared" si="158"/>
        <v>2564007</v>
      </c>
      <c r="H1016">
        <v>2034</v>
      </c>
      <c r="I1016">
        <v>211</v>
      </c>
      <c r="J1016" s="77"/>
      <c r="K1016" s="77"/>
      <c r="L1016">
        <v>18160</v>
      </c>
      <c r="M1016" s="19">
        <v>1029</v>
      </c>
      <c r="N1016">
        <f t="shared" si="156"/>
        <v>5.9573647149609339E-2</v>
      </c>
      <c r="O1016">
        <f t="shared" si="157"/>
        <v>14810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8646</v>
      </c>
      <c r="C1017">
        <v>9350</v>
      </c>
      <c r="D1017">
        <v>930</v>
      </c>
      <c r="E1017">
        <v>231</v>
      </c>
      <c r="F1017">
        <v>1037</v>
      </c>
      <c r="G1017">
        <f t="shared" si="158"/>
        <v>2565044</v>
      </c>
      <c r="H1017">
        <v>1540</v>
      </c>
      <c r="I1017">
        <v>245</v>
      </c>
      <c r="J1017" s="77"/>
      <c r="K1017" s="77"/>
      <c r="L1017">
        <v>17995</v>
      </c>
      <c r="M1017" s="19">
        <v>1050</v>
      </c>
      <c r="N1017">
        <f t="shared" si="156"/>
        <v>5.9599825589845452E-2</v>
      </c>
      <c r="O1017">
        <f t="shared" si="157"/>
        <v>14743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6864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07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67229151381756E-2</v>
      </c>
      <c r="O1018">
        <f t="shared" si="157"/>
        <v>14603.571428571429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016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26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49504534027214E-2</v>
      </c>
      <c r="O1019">
        <f t="shared" si="157"/>
        <v>14603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0531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348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571776155717765E-2</v>
      </c>
      <c r="O1020">
        <f t="shared" si="157"/>
        <v>14678.571428571429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5941</v>
      </c>
      <c r="C1021">
        <v>5410</v>
      </c>
      <c r="D1021">
        <v>539</v>
      </c>
      <c r="E1021">
        <v>138</v>
      </c>
      <c r="F1021">
        <v>506</v>
      </c>
      <c r="G1021">
        <f t="shared" si="158"/>
        <v>2567854</v>
      </c>
      <c r="H1021">
        <v>1026</v>
      </c>
      <c r="I1021">
        <v>141</v>
      </c>
      <c r="J1021" s="77"/>
      <c r="K1021" s="77"/>
      <c r="L1021">
        <v>8466</v>
      </c>
      <c r="M1021" s="19">
        <v>589</v>
      </c>
      <c r="N1021">
        <f t="shared" si="156"/>
        <v>5.9441840729811568E-2</v>
      </c>
      <c r="O1021">
        <f t="shared" si="157"/>
        <v>14814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6661</v>
      </c>
      <c r="C1022">
        <v>10720</v>
      </c>
      <c r="D1022">
        <v>1001</v>
      </c>
      <c r="E1022">
        <v>250</v>
      </c>
      <c r="F1022">
        <v>1128</v>
      </c>
      <c r="G1022">
        <f t="shared" si="158"/>
        <v>2568982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153199493301598E-2</v>
      </c>
      <c r="O1022">
        <f t="shared" si="157"/>
        <v>14886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5720</v>
      </c>
      <c r="C1023">
        <v>9059</v>
      </c>
      <c r="D1023">
        <v>785</v>
      </c>
      <c r="E1023">
        <v>161</v>
      </c>
      <c r="F1023">
        <v>975</v>
      </c>
      <c r="G1023">
        <f t="shared" si="158"/>
        <v>2569957</v>
      </c>
      <c r="H1023">
        <v>1803</v>
      </c>
      <c r="I1023">
        <v>170</v>
      </c>
      <c r="J1023" s="77"/>
      <c r="K1023" s="77"/>
      <c r="L1023">
        <v>17025</v>
      </c>
      <c r="M1023" s="19">
        <v>897</v>
      </c>
      <c r="N1023">
        <f t="shared" si="156"/>
        <v>5.852390146406776E-2</v>
      </c>
      <c r="O1023">
        <f t="shared" si="157"/>
        <v>14724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119</v>
      </c>
      <c r="C1024">
        <v>8399</v>
      </c>
      <c r="D1024">
        <v>744</v>
      </c>
      <c r="E1024">
        <v>173</v>
      </c>
      <c r="F1024">
        <v>866</v>
      </c>
      <c r="G1024">
        <f t="shared" si="158"/>
        <v>2570823</v>
      </c>
      <c r="H1024">
        <v>1637</v>
      </c>
      <c r="I1024">
        <v>184</v>
      </c>
      <c r="J1024" s="77"/>
      <c r="K1024" s="77"/>
      <c r="L1024">
        <v>16468</v>
      </c>
      <c r="M1024" s="19">
        <v>852</v>
      </c>
      <c r="N1024">
        <f t="shared" si="156"/>
        <v>5.74540584191763E-2</v>
      </c>
      <c r="O1024">
        <f t="shared" si="157"/>
        <v>1450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1578</v>
      </c>
      <c r="C1025">
        <v>7459</v>
      </c>
      <c r="D1025">
        <v>681</v>
      </c>
      <c r="E1025">
        <v>126</v>
      </c>
      <c r="F1025">
        <v>761</v>
      </c>
      <c r="G1025">
        <f t="shared" si="158"/>
        <v>2571584</v>
      </c>
      <c r="H1025">
        <v>1833</v>
      </c>
      <c r="I1025">
        <v>132</v>
      </c>
      <c r="J1025" s="77"/>
      <c r="K1025" s="77"/>
      <c r="L1025">
        <v>15078</v>
      </c>
      <c r="M1025" s="19">
        <v>793</v>
      </c>
      <c r="N1025">
        <f t="shared" si="156"/>
        <v>5.6840970995839443E-2</v>
      </c>
      <c r="O1025">
        <f t="shared" si="157"/>
        <v>14318.142857142857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390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30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470540215106432E-2</v>
      </c>
      <c r="O1026">
        <f t="shared" si="157"/>
        <v>13999.714285714286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3580</v>
      </c>
      <c r="C1027">
        <v>5190</v>
      </c>
      <c r="D1027">
        <v>477</v>
      </c>
      <c r="E1027">
        <v>101</v>
      </c>
      <c r="F1027">
        <v>434</v>
      </c>
      <c r="G1027">
        <f t="shared" si="158"/>
        <v>2572664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31013306038896E-2</v>
      </c>
      <c r="O1027">
        <f t="shared" si="157"/>
        <v>13957.142857142857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377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089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610129357143594E-2</v>
      </c>
      <c r="O1028">
        <f t="shared" si="157"/>
        <v>13815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322</v>
      </c>
      <c r="C1029">
        <v>9945</v>
      </c>
      <c r="D1029">
        <v>815</v>
      </c>
      <c r="E1029">
        <v>193</v>
      </c>
      <c r="F1029">
        <v>925</v>
      </c>
      <c r="G1029">
        <f t="shared" si="158"/>
        <v>2574014</v>
      </c>
      <c r="H1029">
        <v>2225</v>
      </c>
      <c r="I1029">
        <v>208</v>
      </c>
      <c r="J1029" s="77"/>
      <c r="K1029" s="77"/>
      <c r="L1029">
        <v>19543</v>
      </c>
      <c r="M1029" s="19">
        <v>936</v>
      </c>
      <c r="N1029">
        <f t="shared" si="156"/>
        <v>5.4792062486805994E-2</v>
      </c>
      <c r="O1029">
        <f t="shared" si="157"/>
        <v>13534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7475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916</v>
      </c>
      <c r="H1030">
        <v>1961</v>
      </c>
      <c r="I1030">
        <v>165</v>
      </c>
      <c r="J1030" s="77"/>
      <c r="K1030" s="77"/>
      <c r="L1030">
        <v>16650</v>
      </c>
      <c r="M1030" s="19">
        <v>810</v>
      </c>
      <c r="N1030">
        <f t="shared" si="156"/>
        <v>5.4087850368250943E-2</v>
      </c>
      <c r="O1030">
        <f t="shared" si="157"/>
        <v>13480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5580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782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314090228779129E-2</v>
      </c>
      <c r="O1031">
        <f t="shared" si="157"/>
        <v>13362.85714285714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2829</v>
      </c>
      <c r="C1032">
        <v>7249</v>
      </c>
      <c r="D1032">
        <v>647</v>
      </c>
      <c r="E1032">
        <v>174</v>
      </c>
      <c r="F1032">
        <v>795</v>
      </c>
      <c r="G1032">
        <f t="shared" si="158"/>
        <v>2576577</v>
      </c>
      <c r="H1032">
        <v>1551</v>
      </c>
      <c r="I1032">
        <v>180</v>
      </c>
      <c r="J1032" s="77"/>
      <c r="K1032" s="77"/>
      <c r="L1032">
        <v>14268</v>
      </c>
      <c r="M1032" s="19">
        <v>742</v>
      </c>
      <c r="N1032">
        <f t="shared" si="156"/>
        <v>5.3229806966461769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9938</v>
      </c>
      <c r="C1033">
        <v>7109</v>
      </c>
      <c r="D1033">
        <v>629</v>
      </c>
      <c r="E1033">
        <v>138</v>
      </c>
      <c r="F1033">
        <v>758</v>
      </c>
      <c r="G1033">
        <f t="shared" si="158"/>
        <v>2577335</v>
      </c>
      <c r="H1033">
        <v>1482</v>
      </c>
      <c r="I1033">
        <v>143</v>
      </c>
      <c r="J1033" s="77"/>
      <c r="K1033" s="77"/>
      <c r="L1033">
        <v>11913</v>
      </c>
      <c r="M1033" s="19">
        <v>706</v>
      </c>
      <c r="N1033">
        <f t="shared" ref="N1033:N1043" si="160">((SUM(M1027:M1033))/(SUM(L1027:L1033)))</f>
        <v>5.3045943199443758E-2</v>
      </c>
      <c r="O1033">
        <f t="shared" ref="O1033:O1096" si="161">AVERAGE(L1027:L1033)</f>
        <v>13355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4799</v>
      </c>
      <c r="C1034">
        <v>4861</v>
      </c>
      <c r="D1034">
        <v>426</v>
      </c>
      <c r="E1034">
        <v>102</v>
      </c>
      <c r="F1034">
        <v>483</v>
      </c>
      <c r="G1034">
        <f t="shared" si="158"/>
        <v>2577818</v>
      </c>
      <c r="H1034">
        <v>858</v>
      </c>
      <c r="I1034">
        <v>105</v>
      </c>
      <c r="J1034" s="77"/>
      <c r="K1034" s="77"/>
      <c r="L1034">
        <v>7429</v>
      </c>
      <c r="M1034" s="19">
        <v>493</v>
      </c>
      <c r="N1034">
        <f t="shared" si="160"/>
        <v>5.2786775863367809E-2</v>
      </c>
      <c r="O1034">
        <f t="shared" si="161"/>
        <v>13274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9693</v>
      </c>
      <c r="C1035">
        <v>4894</v>
      </c>
      <c r="D1035">
        <v>491</v>
      </c>
      <c r="E1035">
        <v>109</v>
      </c>
      <c r="F1035">
        <v>458</v>
      </c>
      <c r="G1035">
        <f t="shared" si="158"/>
        <v>2578276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386214383215641E-2</v>
      </c>
      <c r="O1035">
        <f t="shared" si="161"/>
        <v>13291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255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359</v>
      </c>
      <c r="H1036">
        <v>2401</v>
      </c>
      <c r="I1036">
        <v>197</v>
      </c>
      <c r="J1036" s="77"/>
      <c r="K1036" s="77"/>
      <c r="L1036">
        <v>18782</v>
      </c>
      <c r="M1036" s="19">
        <v>1006</v>
      </c>
      <c r="N1036">
        <f t="shared" si="160"/>
        <v>5.4585058193718977E-2</v>
      </c>
      <c r="O1036">
        <f t="shared" si="161"/>
        <v>13182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7472</v>
      </c>
      <c r="C1037">
        <v>8217</v>
      </c>
      <c r="D1037">
        <v>862</v>
      </c>
      <c r="E1037">
        <v>199</v>
      </c>
      <c r="F1037">
        <v>1008</v>
      </c>
      <c r="G1037">
        <f t="shared" si="158"/>
        <v>2580367</v>
      </c>
      <c r="H1037">
        <v>1760</v>
      </c>
      <c r="I1037">
        <v>205</v>
      </c>
      <c r="J1037" s="77"/>
      <c r="K1037" s="77"/>
      <c r="L1037">
        <v>15835</v>
      </c>
      <c r="M1037" s="19">
        <v>941</v>
      </c>
      <c r="N1037">
        <f t="shared" si="160"/>
        <v>5.6503722816876767E-2</v>
      </c>
      <c r="O1037">
        <f t="shared" si="161"/>
        <v>13066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251</v>
      </c>
      <c r="C1038">
        <v>6779</v>
      </c>
      <c r="D1038">
        <v>676</v>
      </c>
      <c r="E1038">
        <v>182</v>
      </c>
      <c r="F1038">
        <v>843</v>
      </c>
      <c r="G1038">
        <f t="shared" si="158"/>
        <v>2581210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59563395201032E-2</v>
      </c>
      <c r="O1038">
        <f t="shared" si="161"/>
        <v>12407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6679</v>
      </c>
      <c r="C1039">
        <v>2428</v>
      </c>
      <c r="D1039">
        <v>255</v>
      </c>
      <c r="E1039">
        <v>46</v>
      </c>
      <c r="F1039">
        <v>187</v>
      </c>
      <c r="G1039">
        <f t="shared" si="158"/>
        <v>2581397</v>
      </c>
      <c r="H1039">
        <v>525</v>
      </c>
      <c r="I1039">
        <v>55</v>
      </c>
      <c r="J1039" s="77"/>
      <c r="K1039" s="77"/>
      <c r="L1039">
        <v>4405</v>
      </c>
      <c r="M1039" s="19">
        <v>294</v>
      </c>
      <c r="N1039">
        <f t="shared" si="160"/>
        <v>6.1411370455519622E-2</v>
      </c>
      <c r="O1039">
        <f t="shared" si="161"/>
        <v>10998.428571428571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275</v>
      </c>
      <c r="C1040">
        <v>6596</v>
      </c>
      <c r="D1040">
        <v>726</v>
      </c>
      <c r="E1040">
        <v>149</v>
      </c>
      <c r="F1040">
        <v>602</v>
      </c>
      <c r="G1040">
        <f t="shared" si="158"/>
        <v>2581999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056278205468539E-2</v>
      </c>
      <c r="O1040">
        <f t="shared" si="161"/>
        <v>10762.857142857143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052</v>
      </c>
      <c r="C1041">
        <v>5777</v>
      </c>
      <c r="D1041">
        <v>625</v>
      </c>
      <c r="E1041">
        <v>143</v>
      </c>
      <c r="F1041">
        <v>528</v>
      </c>
      <c r="G1041">
        <f t="shared" si="158"/>
        <v>2582527</v>
      </c>
      <c r="H1041">
        <v>872</v>
      </c>
      <c r="I1041">
        <v>147</v>
      </c>
      <c r="J1041" s="77"/>
      <c r="K1041" s="77"/>
      <c r="L1041">
        <v>8604</v>
      </c>
      <c r="M1041" s="19">
        <v>691</v>
      </c>
      <c r="N1041">
        <f t="shared" si="160"/>
        <v>6.5660328040253541E-2</v>
      </c>
      <c r="O1041">
        <f t="shared" si="161"/>
        <v>10930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114</v>
      </c>
      <c r="C1042">
        <v>6062</v>
      </c>
      <c r="D1042">
        <v>722</v>
      </c>
      <c r="E1042">
        <v>152</v>
      </c>
      <c r="F1042">
        <v>609</v>
      </c>
      <c r="G1042">
        <f t="shared" si="158"/>
        <v>2583136</v>
      </c>
      <c r="H1042">
        <v>1189</v>
      </c>
      <c r="I1042">
        <v>157</v>
      </c>
      <c r="J1042" s="77"/>
      <c r="K1042" s="77"/>
      <c r="L1042">
        <v>9068</v>
      </c>
      <c r="M1042" s="19">
        <v>792</v>
      </c>
      <c r="N1042">
        <f t="shared" si="160"/>
        <v>6.7585587895884092E-2</v>
      </c>
      <c r="O1042">
        <f t="shared" si="161"/>
        <v>11141.428571428571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178</v>
      </c>
      <c r="C1043">
        <v>12064</v>
      </c>
      <c r="D1043">
        <v>1493</v>
      </c>
      <c r="E1043">
        <v>350</v>
      </c>
      <c r="F1043">
        <v>1311</v>
      </c>
      <c r="G1043">
        <f t="shared" si="158"/>
        <v>2584447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472331991481079E-2</v>
      </c>
      <c r="O1043">
        <f t="shared" si="161"/>
        <v>11604.428571428571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8481</v>
      </c>
      <c r="C1044">
        <v>11303</v>
      </c>
      <c r="D1044">
        <v>1306</v>
      </c>
      <c r="E1044">
        <v>257</v>
      </c>
      <c r="F1044">
        <v>1144</v>
      </c>
      <c r="G1044">
        <f t="shared" si="158"/>
        <v>2585591</v>
      </c>
      <c r="H1044">
        <v>2069</v>
      </c>
      <c r="I1044">
        <v>265</v>
      </c>
      <c r="J1044" s="77"/>
      <c r="K1044" s="77"/>
      <c r="L1044">
        <v>19294</v>
      </c>
      <c r="M1044" s="19">
        <v>1419</v>
      </c>
      <c r="N1044">
        <f>((SUM(M1038:M1044))/(SUM(L1038:L1044)))</f>
        <v>7.5156452946038496E-2</v>
      </c>
      <c r="O1044">
        <f t="shared" si="161"/>
        <v>12098.571428571429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281</v>
      </c>
      <c r="C1045">
        <v>9800</v>
      </c>
      <c r="D1045">
        <v>1271</v>
      </c>
      <c r="E1045">
        <v>283</v>
      </c>
      <c r="F1045">
        <v>1211</v>
      </c>
      <c r="G1045">
        <f t="shared" si="158"/>
        <v>2586802</v>
      </c>
      <c r="H1045">
        <v>2006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06134691942082E-2</v>
      </c>
      <c r="O1045">
        <f t="shared" si="161"/>
        <v>12954.428571428571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304</v>
      </c>
      <c r="C1046">
        <v>9023</v>
      </c>
      <c r="D1046">
        <v>1152</v>
      </c>
      <c r="E1046">
        <v>238</v>
      </c>
      <c r="F1046">
        <v>1090</v>
      </c>
      <c r="G1046">
        <f t="shared" si="158"/>
        <v>2587892</v>
      </c>
      <c r="H1046">
        <v>2273</v>
      </c>
      <c r="I1046">
        <v>243</v>
      </c>
      <c r="J1046" s="77"/>
      <c r="K1046" s="77"/>
      <c r="L1046">
        <v>16320</v>
      </c>
      <c r="M1046" s="19">
        <v>1254</v>
      </c>
      <c r="N1046">
        <f t="shared" si="162"/>
        <v>7.7468907169870177E-2</v>
      </c>
      <c r="O1046">
        <f t="shared" si="161"/>
        <v>14656.571428571429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5831</v>
      </c>
      <c r="C1047">
        <v>8527</v>
      </c>
      <c r="D1047">
        <v>1038</v>
      </c>
      <c r="E1047">
        <v>196</v>
      </c>
      <c r="F1047">
        <v>954</v>
      </c>
      <c r="G1047">
        <f t="shared" si="158"/>
        <v>2588846</v>
      </c>
      <c r="H1047">
        <v>1762</v>
      </c>
      <c r="I1047">
        <v>203</v>
      </c>
      <c r="J1047" s="77"/>
      <c r="K1047" s="77"/>
      <c r="L1047">
        <v>13666</v>
      </c>
      <c r="M1047" s="19">
        <v>1139</v>
      </c>
      <c r="N1047">
        <f t="shared" si="162"/>
        <v>7.8142983829883578E-2</v>
      </c>
      <c r="O1047">
        <f t="shared" si="161"/>
        <v>15142.571428571429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293</v>
      </c>
      <c r="C1048">
        <v>5462</v>
      </c>
      <c r="D1048">
        <v>666</v>
      </c>
      <c r="E1048">
        <v>141</v>
      </c>
      <c r="F1048">
        <v>614</v>
      </c>
      <c r="G1048">
        <f t="shared" si="158"/>
        <v>2589460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890046405909645E-2</v>
      </c>
      <c r="O1048">
        <f t="shared" si="161"/>
        <v>15084.285714285714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6657</v>
      </c>
      <c r="C1049">
        <v>5364</v>
      </c>
      <c r="D1049">
        <v>710</v>
      </c>
      <c r="E1049">
        <v>152</v>
      </c>
      <c r="F1049">
        <v>596</v>
      </c>
      <c r="G1049">
        <f t="shared" si="158"/>
        <v>2590056</v>
      </c>
      <c r="H1049">
        <v>970</v>
      </c>
      <c r="I1049">
        <v>160</v>
      </c>
      <c r="J1049" s="77"/>
      <c r="K1049" s="77"/>
      <c r="L1049">
        <v>8464</v>
      </c>
      <c r="M1049" s="19">
        <v>794</v>
      </c>
      <c r="N1049">
        <f t="shared" si="162"/>
        <v>7.9362962680738378E-2</v>
      </c>
      <c r="O1049">
        <f t="shared" si="161"/>
        <v>14998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7871</v>
      </c>
      <c r="C1050">
        <v>11214</v>
      </c>
      <c r="D1050">
        <v>1493</v>
      </c>
      <c r="E1050">
        <v>308</v>
      </c>
      <c r="F1050">
        <v>1072</v>
      </c>
      <c r="G1050">
        <f t="shared" si="158"/>
        <v>2591128</v>
      </c>
      <c r="H1050">
        <v>2445</v>
      </c>
      <c r="I1050">
        <v>321</v>
      </c>
      <c r="J1050" s="77"/>
      <c r="K1050" s="77"/>
      <c r="L1050">
        <v>20687</v>
      </c>
      <c r="M1050" s="19">
        <v>1646</v>
      </c>
      <c r="N1050">
        <f t="shared" si="162"/>
        <v>8.0617462614568258E-2</v>
      </c>
      <c r="O1050">
        <f t="shared" si="161"/>
        <v>14807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8592</v>
      </c>
      <c r="C1051">
        <v>10721</v>
      </c>
      <c r="D1051">
        <v>1378</v>
      </c>
      <c r="E1051">
        <v>317</v>
      </c>
      <c r="F1051">
        <v>1245</v>
      </c>
      <c r="G1051">
        <f t="shared" si="158"/>
        <v>2592373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21378726386171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218</v>
      </c>
      <c r="C1052">
        <v>10626</v>
      </c>
      <c r="D1052">
        <v>1332</v>
      </c>
      <c r="E1052">
        <v>289</v>
      </c>
      <c r="F1052">
        <v>1267</v>
      </c>
      <c r="G1052">
        <f t="shared" si="158"/>
        <v>2593640</v>
      </c>
      <c r="H1052">
        <v>2155</v>
      </c>
      <c r="I1052">
        <v>299</v>
      </c>
      <c r="J1052" s="77"/>
      <c r="K1052" s="77"/>
      <c r="L1052">
        <v>18153</v>
      </c>
      <c r="M1052">
        <v>1440</v>
      </c>
      <c r="N1052">
        <f t="shared" si="162"/>
        <v>8.2039334982719953E-2</v>
      </c>
      <c r="O1052">
        <f t="shared" si="161"/>
        <v>14839.571428571429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8670</v>
      </c>
      <c r="C1053">
        <v>9452</v>
      </c>
      <c r="D1053">
        <v>1270</v>
      </c>
      <c r="E1053">
        <v>293</v>
      </c>
      <c r="F1053">
        <v>1175</v>
      </c>
      <c r="G1053">
        <f t="shared" ref="G1053:G1116" si="163">F1053+G1052</f>
        <v>2594815</v>
      </c>
      <c r="H1053">
        <v>2329</v>
      </c>
      <c r="I1053">
        <v>303</v>
      </c>
      <c r="J1053" s="77"/>
      <c r="K1053" s="77"/>
      <c r="L1053">
        <v>16819</v>
      </c>
      <c r="M1053" s="19">
        <v>1391</v>
      </c>
      <c r="N1053">
        <f t="shared" si="162"/>
        <v>8.2959684218594315E-2</v>
      </c>
      <c r="O1053">
        <f t="shared" si="161"/>
        <v>1491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307</v>
      </c>
      <c r="C1054">
        <v>8637</v>
      </c>
      <c r="D1054">
        <v>1240</v>
      </c>
      <c r="E1054">
        <v>285</v>
      </c>
      <c r="F1054">
        <v>1105</v>
      </c>
      <c r="G1054">
        <f t="shared" si="163"/>
        <v>2595920</v>
      </c>
      <c r="H1054">
        <v>1901</v>
      </c>
      <c r="I1054">
        <v>294</v>
      </c>
      <c r="J1054" s="77"/>
      <c r="K1054" s="77"/>
      <c r="L1054">
        <v>13871</v>
      </c>
      <c r="M1054" s="19">
        <v>1361</v>
      </c>
      <c r="N1054">
        <f t="shared" si="162"/>
        <v>8.4919822912383702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2601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484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35767171441433E-2</v>
      </c>
      <c r="O1055">
        <f t="shared" si="161"/>
        <v>1491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7763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048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894710046780593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8972</v>
      </c>
      <c r="C1057">
        <v>11209</v>
      </c>
      <c r="D1057">
        <v>1515</v>
      </c>
      <c r="E1057">
        <v>333</v>
      </c>
      <c r="F1057">
        <v>1386</v>
      </c>
      <c r="G1057">
        <f t="shared" si="163"/>
        <v>2598434</v>
      </c>
      <c r="H1057">
        <v>2680</v>
      </c>
      <c r="I1057">
        <v>354</v>
      </c>
      <c r="J1057" s="77"/>
      <c r="K1057" s="77"/>
      <c r="L1057">
        <v>19947</v>
      </c>
      <c r="M1057" s="19">
        <v>1671</v>
      </c>
      <c r="N1057">
        <f t="shared" si="162"/>
        <v>8.7758675735030905E-2</v>
      </c>
      <c r="O1057">
        <f t="shared" si="161"/>
        <v>14766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9854</v>
      </c>
      <c r="C1058">
        <v>10882</v>
      </c>
      <c r="D1058">
        <v>1564</v>
      </c>
      <c r="E1058">
        <v>279</v>
      </c>
      <c r="F1058">
        <v>1279</v>
      </c>
      <c r="G1058">
        <f t="shared" si="163"/>
        <v>2599713</v>
      </c>
      <c r="H1058">
        <v>2271</v>
      </c>
      <c r="I1058">
        <v>293</v>
      </c>
      <c r="J1058" s="77"/>
      <c r="K1058" s="77"/>
      <c r="L1058">
        <v>18407</v>
      </c>
      <c r="M1058" s="19">
        <v>1702</v>
      </c>
      <c r="N1058">
        <f t="shared" si="162"/>
        <v>8.9592663887249832E-2</v>
      </c>
      <c r="O1058">
        <f t="shared" si="161"/>
        <v>14768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371</v>
      </c>
      <c r="C1059">
        <v>10517</v>
      </c>
      <c r="D1059">
        <v>1457</v>
      </c>
      <c r="E1059">
        <v>323</v>
      </c>
      <c r="F1059">
        <v>1217</v>
      </c>
      <c r="G1059">
        <f t="shared" si="163"/>
        <v>2600930</v>
      </c>
      <c r="H1059">
        <v>1884</v>
      </c>
      <c r="I1059">
        <v>333</v>
      </c>
      <c r="J1059" s="77"/>
      <c r="K1059" s="77"/>
      <c r="L1059">
        <v>17470</v>
      </c>
      <c r="M1059" s="19">
        <v>1573</v>
      </c>
      <c r="N1059">
        <f t="shared" si="162"/>
        <v>9.1483602087715193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000</v>
      </c>
      <c r="C1060">
        <v>9629</v>
      </c>
      <c r="D1060">
        <v>1420</v>
      </c>
      <c r="E1060">
        <v>289</v>
      </c>
      <c r="F1060">
        <v>1016</v>
      </c>
      <c r="G1060">
        <f t="shared" si="163"/>
        <v>2601946</v>
      </c>
      <c r="H1060">
        <v>2244</v>
      </c>
      <c r="I1060">
        <v>308</v>
      </c>
      <c r="J1060" s="77"/>
      <c r="K1060" s="77"/>
      <c r="L1060">
        <v>16833</v>
      </c>
      <c r="M1060" s="19">
        <v>1563</v>
      </c>
      <c r="N1060">
        <f t="shared" si="162"/>
        <v>9.3145750170382624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8763</v>
      </c>
      <c r="C1061">
        <v>8763</v>
      </c>
      <c r="D1061">
        <v>1285</v>
      </c>
      <c r="E1061">
        <v>287</v>
      </c>
      <c r="F1061">
        <v>1083</v>
      </c>
      <c r="G1061">
        <f t="shared" si="163"/>
        <v>2603029</v>
      </c>
      <c r="H1061">
        <v>1815</v>
      </c>
      <c r="I1061">
        <v>303</v>
      </c>
      <c r="J1061" s="77"/>
      <c r="K1061" s="77"/>
      <c r="L1061">
        <v>13728</v>
      </c>
      <c r="M1061" s="19">
        <v>1424</v>
      </c>
      <c r="N1061">
        <f t="shared" si="162"/>
        <v>9.3889847611804966E-2</v>
      </c>
      <c r="O1061">
        <f t="shared" si="161"/>
        <v>14652.428571428571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504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706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03901331807197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349</v>
      </c>
      <c r="C1063">
        <v>5845</v>
      </c>
      <c r="D1063">
        <v>969</v>
      </c>
      <c r="E1063">
        <v>217</v>
      </c>
      <c r="F1063">
        <v>633</v>
      </c>
      <c r="G1063">
        <f t="shared" si="163"/>
        <v>2604339</v>
      </c>
      <c r="H1063">
        <v>1039</v>
      </c>
      <c r="I1063">
        <v>225</v>
      </c>
      <c r="J1063" s="77"/>
      <c r="K1063" s="77"/>
      <c r="L1063">
        <v>8950</v>
      </c>
      <c r="M1063" s="19">
        <v>1079</v>
      </c>
      <c r="N1063">
        <f t="shared" si="162"/>
        <v>9.6342860443400499E-2</v>
      </c>
      <c r="O1063">
        <f t="shared" si="161"/>
        <v>14839.857142857143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1872</v>
      </c>
      <c r="C1064">
        <v>11523</v>
      </c>
      <c r="D1064">
        <v>1690</v>
      </c>
      <c r="E1064">
        <v>439</v>
      </c>
      <c r="F1064">
        <v>1499</v>
      </c>
      <c r="G1064">
        <f t="shared" si="163"/>
        <v>2605838</v>
      </c>
      <c r="H1064">
        <v>3098</v>
      </c>
      <c r="I1064">
        <v>461</v>
      </c>
      <c r="J1064" s="77"/>
      <c r="K1064" s="77"/>
      <c r="L1064">
        <v>20430</v>
      </c>
      <c r="M1064" s="19">
        <v>1846</v>
      </c>
      <c r="N1064">
        <f t="shared" si="162"/>
        <v>9.7573829554818803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2662</v>
      </c>
      <c r="C1065">
        <v>10790</v>
      </c>
      <c r="D1065">
        <v>1670</v>
      </c>
      <c r="E1065">
        <v>401</v>
      </c>
      <c r="F1065">
        <v>1342</v>
      </c>
      <c r="G1065">
        <f t="shared" si="163"/>
        <v>2607180</v>
      </c>
      <c r="H1065">
        <v>2259</v>
      </c>
      <c r="I1065">
        <v>414</v>
      </c>
      <c r="J1065" s="77"/>
      <c r="K1065" s="77"/>
      <c r="L1065">
        <v>17669</v>
      </c>
      <c r="M1065" s="19">
        <v>1811</v>
      </c>
      <c r="N1065">
        <f t="shared" si="162"/>
        <v>9.932062070562804E-2</v>
      </c>
      <c r="O1065">
        <f t="shared" si="161"/>
        <v>14803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2661</v>
      </c>
      <c r="C1066">
        <v>9999</v>
      </c>
      <c r="D1066">
        <v>1635</v>
      </c>
      <c r="E1066">
        <v>358</v>
      </c>
      <c r="F1066">
        <v>1333</v>
      </c>
      <c r="G1066">
        <f t="shared" si="163"/>
        <v>2608513</v>
      </c>
      <c r="H1066">
        <v>2120</v>
      </c>
      <c r="I1066">
        <v>369</v>
      </c>
      <c r="J1066" s="77"/>
      <c r="K1066" s="77"/>
      <c r="L1066">
        <v>16666</v>
      </c>
      <c r="M1066" s="19">
        <v>1759</v>
      </c>
      <c r="N1066">
        <f t="shared" si="162"/>
        <v>0.10190624392141606</v>
      </c>
      <c r="O1066">
        <f t="shared" si="161"/>
        <v>14688.571428571429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142</v>
      </c>
      <c r="C1067">
        <v>9481</v>
      </c>
      <c r="D1067">
        <v>1567</v>
      </c>
      <c r="E1067">
        <v>329</v>
      </c>
      <c r="F1067">
        <v>1180</v>
      </c>
      <c r="G1067">
        <f t="shared" si="163"/>
        <v>2609693</v>
      </c>
      <c r="H1067">
        <v>2166</v>
      </c>
      <c r="I1067">
        <v>337</v>
      </c>
      <c r="J1067" s="77"/>
      <c r="K1067" s="77"/>
      <c r="L1067">
        <v>16157</v>
      </c>
      <c r="M1067" s="19">
        <v>1716</v>
      </c>
      <c r="N1067">
        <f t="shared" si="162"/>
        <v>0.10407855576441102</v>
      </c>
      <c r="O1067">
        <f t="shared" si="161"/>
        <v>14592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235</v>
      </c>
      <c r="C1068">
        <v>7093</v>
      </c>
      <c r="D1068">
        <v>1228</v>
      </c>
      <c r="E1068">
        <v>299</v>
      </c>
      <c r="F1068">
        <v>1027</v>
      </c>
      <c r="G1068">
        <f t="shared" si="163"/>
        <v>2610720</v>
      </c>
      <c r="H1068">
        <v>1801</v>
      </c>
      <c r="I1068">
        <v>317</v>
      </c>
      <c r="J1068" s="77"/>
      <c r="K1068" s="77"/>
      <c r="L1068">
        <v>11059</v>
      </c>
      <c r="M1068" s="19">
        <v>1377</v>
      </c>
      <c r="N1068">
        <f t="shared" si="162"/>
        <v>0.10639859261120885</v>
      </c>
      <c r="O1068">
        <f t="shared" si="161"/>
        <v>14210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146</v>
      </c>
      <c r="C1069">
        <v>3911</v>
      </c>
      <c r="D1069">
        <v>697</v>
      </c>
      <c r="E1069">
        <v>173</v>
      </c>
      <c r="F1069">
        <v>427</v>
      </c>
      <c r="G1069">
        <f t="shared" si="163"/>
        <v>2611147</v>
      </c>
      <c r="H1069">
        <v>768</v>
      </c>
      <c r="I1069">
        <v>183</v>
      </c>
      <c r="J1069" s="77"/>
      <c r="K1069" s="77"/>
      <c r="L1069">
        <v>6031</v>
      </c>
      <c r="M1069" s="19">
        <v>773</v>
      </c>
      <c r="N1069">
        <f t="shared" si="162"/>
        <v>0.10685629421835358</v>
      </c>
      <c r="O1069">
        <f t="shared" si="161"/>
        <v>13851.714285714286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5754</v>
      </c>
      <c r="C1070">
        <v>2608</v>
      </c>
      <c r="D1070">
        <v>427</v>
      </c>
      <c r="E1070">
        <v>111</v>
      </c>
      <c r="F1070">
        <v>266</v>
      </c>
      <c r="G1070">
        <f t="shared" si="163"/>
        <v>2611413</v>
      </c>
      <c r="H1070">
        <v>653</v>
      </c>
      <c r="I1070">
        <v>123</v>
      </c>
      <c r="J1070" s="77"/>
      <c r="K1070" s="77"/>
      <c r="L1070">
        <v>4172</v>
      </c>
      <c r="M1070" s="19">
        <v>487</v>
      </c>
      <c r="N1070">
        <f t="shared" si="162"/>
        <v>0.105972836934826</v>
      </c>
      <c r="O1070">
        <f t="shared" si="161"/>
        <v>13169.142857142857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446</v>
      </c>
      <c r="C1071">
        <v>6692</v>
      </c>
      <c r="D1071">
        <v>1348</v>
      </c>
      <c r="E1071">
        <v>347</v>
      </c>
      <c r="F1071">
        <v>848</v>
      </c>
      <c r="G1071">
        <f t="shared" si="163"/>
        <v>2612261</v>
      </c>
      <c r="H1071">
        <v>1395</v>
      </c>
      <c r="I1071">
        <v>360</v>
      </c>
      <c r="J1071" s="77"/>
      <c r="K1071" s="77"/>
      <c r="L1071">
        <v>10873</v>
      </c>
      <c r="M1071" s="19">
        <v>1480</v>
      </c>
      <c r="N1071">
        <f t="shared" si="162"/>
        <v>0.11380057366236218</v>
      </c>
      <c r="O1071">
        <f t="shared" si="161"/>
        <v>11803.857142857143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1951</v>
      </c>
      <c r="C1072">
        <v>9505</v>
      </c>
      <c r="D1072">
        <v>1898</v>
      </c>
      <c r="E1072">
        <v>475</v>
      </c>
      <c r="F1072">
        <v>1359</v>
      </c>
      <c r="G1072">
        <f t="shared" si="163"/>
        <v>2613620</v>
      </c>
      <c r="H1072">
        <v>2802</v>
      </c>
      <c r="I1072">
        <v>494</v>
      </c>
      <c r="J1072" s="77"/>
      <c r="K1072" s="77"/>
      <c r="L1072">
        <v>15189</v>
      </c>
      <c r="M1072" s="19">
        <v>2074</v>
      </c>
      <c r="N1072">
        <f t="shared" si="162"/>
        <v>0.12060339126854405</v>
      </c>
      <c r="O1072">
        <f t="shared" si="161"/>
        <v>11449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0994</v>
      </c>
      <c r="C1073">
        <v>9043</v>
      </c>
      <c r="D1073">
        <v>1771</v>
      </c>
      <c r="E1073">
        <v>389</v>
      </c>
      <c r="F1073">
        <v>1165</v>
      </c>
      <c r="G1073">
        <f t="shared" si="163"/>
        <v>2614785</v>
      </c>
      <c r="H1073">
        <v>1703</v>
      </c>
      <c r="I1073">
        <v>402</v>
      </c>
      <c r="J1073" s="77"/>
      <c r="K1073" s="77"/>
      <c r="L1073">
        <v>14050</v>
      </c>
      <c r="M1073" s="19">
        <v>1915</v>
      </c>
      <c r="N1073">
        <f t="shared" si="162"/>
        <v>0.12668480994698894</v>
      </c>
      <c r="O1073">
        <f t="shared" si="161"/>
        <v>11075.857142857143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9915</v>
      </c>
      <c r="C1074">
        <v>8921</v>
      </c>
      <c r="D1074">
        <v>1756</v>
      </c>
      <c r="E1074">
        <v>401</v>
      </c>
      <c r="F1074">
        <v>1159</v>
      </c>
      <c r="G1074">
        <f t="shared" si="163"/>
        <v>2615944</v>
      </c>
      <c r="H1074">
        <v>2150</v>
      </c>
      <c r="I1074">
        <v>412</v>
      </c>
      <c r="J1074" s="77"/>
      <c r="K1074" s="77"/>
      <c r="L1074">
        <v>14764</v>
      </c>
      <c r="M1074" s="19">
        <v>1941</v>
      </c>
      <c r="N1074">
        <f t="shared" si="162"/>
        <v>0.13195776090782527</v>
      </c>
      <c r="O1074">
        <f t="shared" si="161"/>
        <v>10876.857142857143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7729</v>
      </c>
      <c r="C1075">
        <v>7814</v>
      </c>
      <c r="D1075">
        <v>1580</v>
      </c>
      <c r="E1075">
        <v>329</v>
      </c>
      <c r="F1075">
        <v>1198</v>
      </c>
      <c r="G1075">
        <f t="shared" si="163"/>
        <v>2617142</v>
      </c>
      <c r="H1075">
        <v>1731</v>
      </c>
      <c r="I1075">
        <v>343</v>
      </c>
      <c r="J1075" s="77"/>
      <c r="K1075" s="77"/>
      <c r="L1075">
        <v>11931</v>
      </c>
      <c r="M1075" s="19">
        <v>1736</v>
      </c>
      <c r="N1075">
        <f t="shared" si="162"/>
        <v>0.1351253084015063</v>
      </c>
      <c r="O1075">
        <f t="shared" si="161"/>
        <v>11001.428571428571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2677</v>
      </c>
      <c r="C1076">
        <v>4948</v>
      </c>
      <c r="D1076">
        <v>989</v>
      </c>
      <c r="E1076">
        <v>221</v>
      </c>
      <c r="F1076">
        <v>621</v>
      </c>
      <c r="G1076">
        <f t="shared" si="163"/>
        <v>2617763</v>
      </c>
      <c r="H1076">
        <v>1114</v>
      </c>
      <c r="I1076">
        <v>230</v>
      </c>
      <c r="J1076" s="77"/>
      <c r="K1076" s="77"/>
      <c r="L1076">
        <v>7144</v>
      </c>
      <c r="M1076" s="19">
        <v>1085</v>
      </c>
      <c r="N1076">
        <f t="shared" si="162"/>
        <v>0.13719391216415142</v>
      </c>
      <c r="O1076">
        <f t="shared" si="161"/>
        <v>11160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277</v>
      </c>
      <c r="C1077">
        <v>3600</v>
      </c>
      <c r="D1077">
        <v>637</v>
      </c>
      <c r="E1077">
        <v>212</v>
      </c>
      <c r="F1077">
        <v>575</v>
      </c>
      <c r="G1077">
        <f t="shared" si="163"/>
        <v>2618338</v>
      </c>
      <c r="H1077">
        <v>949</v>
      </c>
      <c r="I1077">
        <v>227</v>
      </c>
      <c r="J1077" s="77"/>
      <c r="K1077" s="77"/>
      <c r="L1077">
        <v>5608</v>
      </c>
      <c r="M1077" s="19">
        <v>730</v>
      </c>
      <c r="N1077">
        <f t="shared" si="162"/>
        <v>0.13777196797345367</v>
      </c>
      <c r="O1077">
        <f t="shared" si="161"/>
        <v>11365.571428571429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198</v>
      </c>
      <c r="C1078">
        <v>6921</v>
      </c>
      <c r="D1078">
        <v>1432</v>
      </c>
      <c r="E1078">
        <v>341</v>
      </c>
      <c r="F1078">
        <v>892</v>
      </c>
      <c r="G1078">
        <f t="shared" si="163"/>
        <v>2619230</v>
      </c>
      <c r="H1078">
        <v>2070</v>
      </c>
      <c r="I1078">
        <v>352</v>
      </c>
      <c r="J1078" s="77"/>
      <c r="K1078" s="77"/>
      <c r="L1078">
        <v>11593</v>
      </c>
      <c r="M1078" s="19">
        <v>1623</v>
      </c>
      <c r="N1078">
        <f t="shared" si="162"/>
        <v>0.13831761730963266</v>
      </c>
      <c r="O1078">
        <f t="shared" si="161"/>
        <v>11468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941</v>
      </c>
      <c r="C1079">
        <v>9743</v>
      </c>
      <c r="D1079">
        <v>1798</v>
      </c>
      <c r="E1079">
        <v>494</v>
      </c>
      <c r="F1079">
        <v>1461</v>
      </c>
      <c r="G1079">
        <f t="shared" si="163"/>
        <v>2620691</v>
      </c>
      <c r="H1079">
        <v>2224</v>
      </c>
      <c r="I1079">
        <v>518</v>
      </c>
      <c r="J1079" s="77"/>
      <c r="K1079" s="77"/>
      <c r="L1079">
        <v>15701</v>
      </c>
      <c r="M1079" s="19">
        <v>1970</v>
      </c>
      <c r="N1079">
        <f t="shared" si="162"/>
        <v>0.1361537795051429</v>
      </c>
      <c r="O1079">
        <f t="shared" si="161"/>
        <v>11541.571428571429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1871</v>
      </c>
      <c r="C1080">
        <v>8930</v>
      </c>
      <c r="D1080">
        <v>1643</v>
      </c>
      <c r="E1080">
        <v>386</v>
      </c>
      <c r="F1080">
        <v>1210</v>
      </c>
      <c r="G1080">
        <f t="shared" si="163"/>
        <v>2621901</v>
      </c>
      <c r="H1080">
        <v>2023</v>
      </c>
      <c r="I1080">
        <v>396</v>
      </c>
      <c r="J1080" s="77"/>
      <c r="K1080" s="77"/>
      <c r="L1080">
        <v>14100</v>
      </c>
      <c r="M1080" s="19">
        <v>1815</v>
      </c>
      <c r="N1080">
        <f t="shared" si="162"/>
        <v>0.13483257258074491</v>
      </c>
      <c r="O1080">
        <f t="shared" si="161"/>
        <v>11548.714285714286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845</v>
      </c>
      <c r="C1081">
        <v>7974</v>
      </c>
      <c r="D1081">
        <v>1510</v>
      </c>
      <c r="E1081">
        <v>334</v>
      </c>
      <c r="F1081">
        <v>1117</v>
      </c>
      <c r="G1081">
        <f t="shared" si="163"/>
        <v>2623018</v>
      </c>
      <c r="H1081">
        <v>2300</v>
      </c>
      <c r="I1081">
        <v>352</v>
      </c>
      <c r="J1081" s="77"/>
      <c r="K1081" s="77"/>
      <c r="L1081">
        <v>13277</v>
      </c>
      <c r="M1081" s="19">
        <v>1700</v>
      </c>
      <c r="N1081">
        <f t="shared" si="162"/>
        <v>0.13432215137233158</v>
      </c>
      <c r="O1081">
        <f t="shared" si="161"/>
        <v>11336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205</v>
      </c>
      <c r="C1082">
        <v>7360</v>
      </c>
      <c r="D1082">
        <v>1322</v>
      </c>
      <c r="E1082">
        <v>344</v>
      </c>
      <c r="F1082">
        <v>1068</v>
      </c>
      <c r="G1082">
        <f t="shared" si="163"/>
        <v>2624086</v>
      </c>
      <c r="H1082">
        <v>1791</v>
      </c>
      <c r="I1082">
        <v>363</v>
      </c>
      <c r="J1082" s="77"/>
      <c r="K1082" s="77"/>
      <c r="L1082">
        <v>11346</v>
      </c>
      <c r="M1082" s="19">
        <v>1488</v>
      </c>
      <c r="N1082">
        <f t="shared" si="162"/>
        <v>0.13217128565806346</v>
      </c>
      <c r="O1082">
        <f t="shared" si="161"/>
        <v>11252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848</v>
      </c>
      <c r="C1083">
        <v>4643</v>
      </c>
      <c r="D1083">
        <v>870</v>
      </c>
      <c r="E1083">
        <v>208</v>
      </c>
      <c r="F1083">
        <v>572</v>
      </c>
      <c r="G1083">
        <f t="shared" si="163"/>
        <v>2624658</v>
      </c>
      <c r="H1083">
        <v>855</v>
      </c>
      <c r="I1083">
        <v>221</v>
      </c>
      <c r="J1083" s="77"/>
      <c r="K1083" s="77"/>
      <c r="L1083">
        <v>6920</v>
      </c>
      <c r="M1083" s="19">
        <v>995</v>
      </c>
      <c r="N1083">
        <f t="shared" si="162"/>
        <v>0.13140238080081482</v>
      </c>
      <c r="O1083">
        <f t="shared" si="161"/>
        <v>11220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936</v>
      </c>
      <c r="C1084">
        <v>4088</v>
      </c>
      <c r="D1084">
        <v>739</v>
      </c>
      <c r="E1084">
        <v>222</v>
      </c>
      <c r="F1084">
        <v>553</v>
      </c>
      <c r="G1084">
        <f t="shared" si="163"/>
        <v>2625211</v>
      </c>
      <c r="H1084">
        <v>1274</v>
      </c>
      <c r="I1084">
        <v>240</v>
      </c>
      <c r="J1084" s="77"/>
      <c r="K1084" s="77"/>
      <c r="L1084">
        <v>6343</v>
      </c>
      <c r="M1084" s="19">
        <v>838</v>
      </c>
      <c r="N1084">
        <f t="shared" si="162"/>
        <v>0.13154641775983855</v>
      </c>
      <c r="O1084">
        <f t="shared" si="161"/>
        <v>11325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173</v>
      </c>
      <c r="C1085">
        <v>8237</v>
      </c>
      <c r="D1085">
        <v>1346</v>
      </c>
      <c r="E1085">
        <v>369</v>
      </c>
      <c r="F1085">
        <v>1120</v>
      </c>
      <c r="G1085">
        <f t="shared" si="163"/>
        <v>2626331</v>
      </c>
      <c r="H1085">
        <v>2405</v>
      </c>
      <c r="I1085">
        <v>397</v>
      </c>
      <c r="J1085" s="77"/>
      <c r="K1085" s="77"/>
      <c r="L1085">
        <v>14790</v>
      </c>
      <c r="M1085" s="19">
        <v>1519</v>
      </c>
      <c r="N1085">
        <f t="shared" si="162"/>
        <v>0.12518641560677521</v>
      </c>
      <c r="O1085">
        <f t="shared" si="161"/>
        <v>11782.428571428571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1634</v>
      </c>
      <c r="C1086">
        <v>7461</v>
      </c>
      <c r="D1086">
        <v>1174</v>
      </c>
      <c r="E1086">
        <v>292</v>
      </c>
      <c r="F1086">
        <v>1024</v>
      </c>
      <c r="G1086">
        <f t="shared" si="163"/>
        <v>2627355</v>
      </c>
      <c r="H1086">
        <v>2007</v>
      </c>
      <c r="I1086">
        <v>327</v>
      </c>
      <c r="J1086" s="77"/>
      <c r="K1086" s="77"/>
      <c r="L1086">
        <v>12166</v>
      </c>
      <c r="M1086" s="19">
        <v>1341</v>
      </c>
      <c r="N1086">
        <f t="shared" si="162"/>
        <v>0.12282435205593981</v>
      </c>
      <c r="O1086">
        <f t="shared" si="161"/>
        <v>11277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551</v>
      </c>
      <c r="C1087">
        <v>6917</v>
      </c>
      <c r="D1087">
        <v>1144</v>
      </c>
      <c r="E1087">
        <v>303</v>
      </c>
      <c r="F1087">
        <v>901</v>
      </c>
      <c r="G1087">
        <f t="shared" si="163"/>
        <v>2628256</v>
      </c>
      <c r="H1087">
        <v>1468</v>
      </c>
      <c r="I1087">
        <v>324</v>
      </c>
      <c r="J1087" s="77"/>
      <c r="K1087" s="77"/>
      <c r="L1087">
        <v>11343</v>
      </c>
      <c r="M1087" s="19">
        <v>1315</v>
      </c>
      <c r="N1087">
        <f t="shared" si="162"/>
        <v>0.12070617575638248</v>
      </c>
      <c r="O1087">
        <f t="shared" si="161"/>
        <v>10883.571428571429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122</v>
      </c>
      <c r="C1088">
        <v>6571</v>
      </c>
      <c r="D1088">
        <v>1064</v>
      </c>
      <c r="E1088">
        <v>265</v>
      </c>
      <c r="F1088">
        <v>826</v>
      </c>
      <c r="G1088">
        <f t="shared" si="163"/>
        <v>2629082</v>
      </c>
      <c r="H1088">
        <v>1992</v>
      </c>
      <c r="I1088">
        <v>301</v>
      </c>
      <c r="J1088" s="77"/>
      <c r="K1088" s="77"/>
      <c r="L1088">
        <v>11820</v>
      </c>
      <c r="M1088" s="19">
        <v>1227</v>
      </c>
      <c r="N1088">
        <f t="shared" si="162"/>
        <v>0.11673000749384434</v>
      </c>
      <c r="O1088">
        <f t="shared" si="161"/>
        <v>10675.428571428571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1225</v>
      </c>
      <c r="C1089">
        <v>6103</v>
      </c>
      <c r="D1089">
        <v>962</v>
      </c>
      <c r="E1089">
        <v>236</v>
      </c>
      <c r="F1089">
        <v>786</v>
      </c>
      <c r="G1089">
        <f t="shared" si="163"/>
        <v>2629868</v>
      </c>
      <c r="H1089">
        <v>1487</v>
      </c>
      <c r="I1089">
        <v>269</v>
      </c>
      <c r="J1089" s="77"/>
      <c r="K1089" s="77"/>
      <c r="L1089">
        <v>10092</v>
      </c>
      <c r="M1089" s="19">
        <v>1094</v>
      </c>
      <c r="N1089">
        <f t="shared" si="162"/>
        <v>0.11335982796635545</v>
      </c>
      <c r="O1089">
        <f t="shared" si="161"/>
        <v>10496.285714285714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091</v>
      </c>
      <c r="C1090">
        <v>3866</v>
      </c>
      <c r="D1090">
        <v>634</v>
      </c>
      <c r="E1090">
        <v>178</v>
      </c>
      <c r="F1090">
        <v>519</v>
      </c>
      <c r="G1090">
        <f t="shared" si="163"/>
        <v>2630387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04831483906541</v>
      </c>
      <c r="O1090">
        <f t="shared" si="161"/>
        <v>10363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8801</v>
      </c>
      <c r="C1091">
        <v>3710</v>
      </c>
      <c r="D1091">
        <v>597</v>
      </c>
      <c r="E1091">
        <v>130</v>
      </c>
      <c r="F1091">
        <v>481</v>
      </c>
      <c r="G1091">
        <f t="shared" si="163"/>
        <v>2630868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85700402610024</v>
      </c>
      <c r="O1091">
        <f t="shared" si="161"/>
        <v>10290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3879</v>
      </c>
      <c r="C1092">
        <v>5078</v>
      </c>
      <c r="D1092">
        <v>830</v>
      </c>
      <c r="E1092">
        <v>245</v>
      </c>
      <c r="F1092">
        <v>674</v>
      </c>
      <c r="G1092">
        <f t="shared" si="163"/>
        <v>2631542</v>
      </c>
      <c r="H1092">
        <v>1672</v>
      </c>
      <c r="I1092">
        <v>274</v>
      </c>
      <c r="J1092" s="77"/>
      <c r="K1092" s="77"/>
      <c r="L1092">
        <v>9329</v>
      </c>
      <c r="M1092" s="19">
        <v>940</v>
      </c>
      <c r="N1092">
        <f t="shared" si="162"/>
        <v>0.11017140110261534</v>
      </c>
      <c r="O1092">
        <f t="shared" si="161"/>
        <v>9509.8571428571431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141</v>
      </c>
      <c r="C1093">
        <v>7262</v>
      </c>
      <c r="D1093">
        <v>1095</v>
      </c>
      <c r="E1093">
        <v>272</v>
      </c>
      <c r="F1093">
        <v>923</v>
      </c>
      <c r="G1093">
        <f t="shared" si="163"/>
        <v>2632465</v>
      </c>
      <c r="H1093">
        <v>1882</v>
      </c>
      <c r="I1093">
        <v>294</v>
      </c>
      <c r="J1093" s="77"/>
      <c r="K1093" s="77"/>
      <c r="L1093">
        <v>12603</v>
      </c>
      <c r="M1093" s="19">
        <v>1253</v>
      </c>
      <c r="N1093">
        <f t="shared" si="162"/>
        <v>0.10813956959078291</v>
      </c>
      <c r="O1093">
        <f t="shared" si="161"/>
        <v>9572.2857142857138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7942</v>
      </c>
      <c r="C1094">
        <v>6801</v>
      </c>
      <c r="D1094">
        <v>985</v>
      </c>
      <c r="E1094">
        <v>249</v>
      </c>
      <c r="F1094">
        <v>776</v>
      </c>
      <c r="G1094">
        <f t="shared" si="163"/>
        <v>2633241</v>
      </c>
      <c r="H1094">
        <v>1462</v>
      </c>
      <c r="I1094">
        <v>264</v>
      </c>
      <c r="J1094" s="77"/>
      <c r="K1094" s="77"/>
      <c r="L1094">
        <v>11291</v>
      </c>
      <c r="M1094">
        <v>1120</v>
      </c>
      <c r="N1094">
        <f t="shared" si="162"/>
        <v>0.10531110911969412</v>
      </c>
      <c r="O1094">
        <f t="shared" si="161"/>
        <v>9564.8571428571431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4163</v>
      </c>
      <c r="C1095">
        <v>6221</v>
      </c>
      <c r="D1095">
        <v>889</v>
      </c>
      <c r="E1095">
        <v>256</v>
      </c>
      <c r="F1095">
        <v>884</v>
      </c>
      <c r="G1095">
        <f t="shared" si="163"/>
        <v>2634125</v>
      </c>
      <c r="H1095">
        <v>1949</v>
      </c>
      <c r="I1095">
        <v>268</v>
      </c>
      <c r="J1095" s="77"/>
      <c r="K1095" s="77"/>
      <c r="L1095">
        <v>11312</v>
      </c>
      <c r="M1095" s="19">
        <v>1018</v>
      </c>
      <c r="N1095">
        <f t="shared" si="162"/>
        <v>0.10297083345874845</v>
      </c>
      <c r="O1095">
        <f t="shared" si="161"/>
        <v>9492.2857142857138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9780</v>
      </c>
      <c r="C1096">
        <v>5617</v>
      </c>
      <c r="D1096">
        <v>794</v>
      </c>
      <c r="E1096">
        <v>211</v>
      </c>
      <c r="F1096">
        <v>701</v>
      </c>
      <c r="G1096">
        <f t="shared" si="163"/>
        <v>2634826</v>
      </c>
      <c r="H1096">
        <v>1367</v>
      </c>
      <c r="I1096">
        <v>231</v>
      </c>
      <c r="J1096" s="77"/>
      <c r="K1096" s="77"/>
      <c r="L1096">
        <v>9223</v>
      </c>
      <c r="M1096" s="19">
        <v>900</v>
      </c>
      <c r="N1096">
        <f t="shared" si="162"/>
        <v>0.10137700718239627</v>
      </c>
      <c r="O1096">
        <f t="shared" si="161"/>
        <v>9368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3623</v>
      </c>
      <c r="C1097">
        <v>3843</v>
      </c>
      <c r="D1097">
        <v>523</v>
      </c>
      <c r="E1097">
        <v>173</v>
      </c>
      <c r="F1097">
        <v>448</v>
      </c>
      <c r="G1097">
        <f t="shared" si="163"/>
        <v>2635274</v>
      </c>
      <c r="H1097">
        <v>831</v>
      </c>
      <c r="I1097">
        <v>191</v>
      </c>
      <c r="J1097" s="77"/>
      <c r="K1097" s="77"/>
      <c r="L1097">
        <v>5890</v>
      </c>
      <c r="M1097" s="19">
        <v>601</v>
      </c>
      <c r="N1097">
        <f t="shared" si="162"/>
        <v>9.9685380902926266E-2</v>
      </c>
      <c r="O1097">
        <f t="shared" ref="O1097:O1160" si="165">AVERAGE(L1091:L1097)</f>
        <v>9353.7142857142862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7541</v>
      </c>
      <c r="C1098">
        <v>3918</v>
      </c>
      <c r="D1098">
        <v>593</v>
      </c>
      <c r="E1098">
        <v>162</v>
      </c>
      <c r="F1098">
        <v>484</v>
      </c>
      <c r="G1098">
        <f t="shared" si="163"/>
        <v>2635758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499353956069E-2</v>
      </c>
      <c r="O1098">
        <f t="shared" si="165"/>
        <v>9397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264</v>
      </c>
      <c r="C1099">
        <v>6723</v>
      </c>
      <c r="D1099">
        <v>905</v>
      </c>
      <c r="E1099">
        <v>280</v>
      </c>
      <c r="F1099">
        <v>876</v>
      </c>
      <c r="G1099">
        <f t="shared" si="163"/>
        <v>2636634</v>
      </c>
      <c r="H1099">
        <v>1829</v>
      </c>
      <c r="I1099">
        <v>297</v>
      </c>
      <c r="J1099" s="77"/>
      <c r="K1099" s="77"/>
      <c r="L1099">
        <v>12477</v>
      </c>
      <c r="M1099" s="19">
        <v>1056</v>
      </c>
      <c r="N1099">
        <f t="shared" si="162"/>
        <v>9.6209362714519894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0936</v>
      </c>
      <c r="C1100">
        <v>6672</v>
      </c>
      <c r="D1100">
        <v>867</v>
      </c>
      <c r="E1100">
        <v>266</v>
      </c>
      <c r="F1100">
        <v>871</v>
      </c>
      <c r="G1100">
        <f t="shared" si="163"/>
        <v>2637505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58106165043512E-2</v>
      </c>
      <c r="O1100">
        <f t="shared" si="165"/>
        <v>9637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102</v>
      </c>
      <c r="C1101">
        <v>6166</v>
      </c>
      <c r="D1101">
        <v>854</v>
      </c>
      <c r="E1101">
        <v>227</v>
      </c>
      <c r="F1101">
        <v>771</v>
      </c>
      <c r="G1101">
        <f t="shared" si="163"/>
        <v>2638276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58738911532004E-2</v>
      </c>
      <c r="O1101">
        <f t="shared" si="165"/>
        <v>9533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054</v>
      </c>
      <c r="C1102">
        <v>5952</v>
      </c>
      <c r="D1102">
        <v>845</v>
      </c>
      <c r="E1102">
        <v>217</v>
      </c>
      <c r="F1102">
        <v>793</v>
      </c>
      <c r="G1102">
        <f t="shared" si="163"/>
        <v>2639069</v>
      </c>
      <c r="H1102">
        <v>1675</v>
      </c>
      <c r="I1102">
        <v>233</v>
      </c>
      <c r="J1102" s="77"/>
      <c r="K1102" s="77"/>
      <c r="L1102">
        <v>10952</v>
      </c>
      <c r="M1102" s="19">
        <v>944</v>
      </c>
      <c r="N1102">
        <f t="shared" si="162"/>
        <v>9.1945884054477525E-2</v>
      </c>
      <c r="O1102">
        <f t="shared" si="165"/>
        <v>9482.2857142857138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8770</v>
      </c>
      <c r="C1103">
        <v>5716</v>
      </c>
      <c r="D1103">
        <v>711</v>
      </c>
      <c r="E1103">
        <v>211</v>
      </c>
      <c r="F1103">
        <v>754</v>
      </c>
      <c r="G1103">
        <f t="shared" si="163"/>
        <v>2639823</v>
      </c>
      <c r="H1103">
        <v>1402</v>
      </c>
      <c r="I1103">
        <v>221</v>
      </c>
      <c r="J1103" s="77"/>
      <c r="K1103" s="77"/>
      <c r="L1103">
        <v>9478</v>
      </c>
      <c r="M1103" s="19">
        <v>809</v>
      </c>
      <c r="N1103">
        <f t="shared" si="162"/>
        <v>9.0228272125587192E-2</v>
      </c>
      <c r="O1103">
        <f t="shared" si="165"/>
        <v>9518.7142857142862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2410</v>
      </c>
      <c r="C1104">
        <v>3640</v>
      </c>
      <c r="D1104">
        <v>467</v>
      </c>
      <c r="E1104">
        <v>129</v>
      </c>
      <c r="F1104">
        <v>469</v>
      </c>
      <c r="G1104">
        <f t="shared" si="163"/>
        <v>2640292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697189045723241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133</v>
      </c>
      <c r="C1105">
        <v>3723</v>
      </c>
      <c r="D1105">
        <v>458</v>
      </c>
      <c r="E1105">
        <v>143</v>
      </c>
      <c r="F1105">
        <v>430</v>
      </c>
      <c r="G1105">
        <f t="shared" si="163"/>
        <v>2640722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70403614640508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3612</v>
      </c>
      <c r="C1106">
        <v>7479</v>
      </c>
      <c r="D1106">
        <v>925</v>
      </c>
      <c r="E1106">
        <v>254</v>
      </c>
      <c r="F1106">
        <v>899</v>
      </c>
      <c r="G1106">
        <f t="shared" si="163"/>
        <v>2641621</v>
      </c>
      <c r="H1106">
        <v>1985</v>
      </c>
      <c r="I1106">
        <v>268</v>
      </c>
      <c r="J1106" s="77"/>
      <c r="K1106" s="77"/>
      <c r="L1106">
        <v>13842</v>
      </c>
      <c r="M1106" s="19">
        <v>1031</v>
      </c>
      <c r="N1106">
        <f t="shared" si="162"/>
        <v>8.5815297315765232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0091</v>
      </c>
      <c r="C1107">
        <v>6479</v>
      </c>
      <c r="D1107">
        <v>758</v>
      </c>
      <c r="E1107">
        <v>187</v>
      </c>
      <c r="F1107">
        <v>878</v>
      </c>
      <c r="G1107">
        <f t="shared" si="163"/>
        <v>2642499</v>
      </c>
      <c r="H1107">
        <v>1698</v>
      </c>
      <c r="I1107">
        <v>205</v>
      </c>
      <c r="J1107" s="77"/>
      <c r="K1107" s="77"/>
      <c r="L1107">
        <v>10703</v>
      </c>
      <c r="M1107" s="19">
        <v>850</v>
      </c>
      <c r="N1107">
        <f t="shared" si="162"/>
        <v>8.4525571452063811E-2</v>
      </c>
      <c r="O1107">
        <f t="shared" si="165"/>
        <v>9555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139</v>
      </c>
      <c r="C1108">
        <v>6048</v>
      </c>
      <c r="D1108">
        <v>738</v>
      </c>
      <c r="E1108">
        <v>221</v>
      </c>
      <c r="F1108">
        <v>733</v>
      </c>
      <c r="G1108">
        <f t="shared" si="163"/>
        <v>2643232</v>
      </c>
      <c r="H1108">
        <v>1155</v>
      </c>
      <c r="I1108">
        <v>226</v>
      </c>
      <c r="J1108" s="77"/>
      <c r="K1108" s="77"/>
      <c r="L1108">
        <v>10184</v>
      </c>
      <c r="M1108" s="19">
        <v>841</v>
      </c>
      <c r="N1108">
        <f t="shared" si="162"/>
        <v>8.3447352989820922E-2</v>
      </c>
      <c r="O1108">
        <f t="shared" si="165"/>
        <v>9501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2114</v>
      </c>
      <c r="C1109">
        <v>5975</v>
      </c>
      <c r="D1109">
        <v>751</v>
      </c>
      <c r="E1109">
        <v>190</v>
      </c>
      <c r="F1109">
        <v>783</v>
      </c>
      <c r="G1109">
        <f t="shared" si="163"/>
        <v>2644015</v>
      </c>
      <c r="H1109">
        <v>1776</v>
      </c>
      <c r="I1109">
        <v>202</v>
      </c>
      <c r="J1109" s="77"/>
      <c r="K1109" s="77"/>
      <c r="L1109">
        <v>10620</v>
      </c>
      <c r="M1109" s="19">
        <v>826</v>
      </c>
      <c r="N1109">
        <f t="shared" ref="N1109:N1170" si="166">((SUM(M1103:M1109))/(SUM(L1103:L1109)))</f>
        <v>8.208289889236442E-2</v>
      </c>
      <c r="O1109">
        <f t="shared" si="165"/>
        <v>9453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138</v>
      </c>
      <c r="C1110">
        <v>5024</v>
      </c>
      <c r="D1110">
        <v>579</v>
      </c>
      <c r="E1110">
        <v>156</v>
      </c>
      <c r="F1110">
        <v>667</v>
      </c>
      <c r="G1110">
        <f t="shared" si="163"/>
        <v>2644682</v>
      </c>
      <c r="H1110">
        <v>1082</v>
      </c>
      <c r="I1110">
        <v>165</v>
      </c>
      <c r="J1110" s="77"/>
      <c r="K1110" s="77"/>
      <c r="L1110">
        <v>8506</v>
      </c>
      <c r="M1110" s="19">
        <v>661</v>
      </c>
      <c r="N1110">
        <f t="shared" si="166"/>
        <v>8.1036730312092631E-2</v>
      </c>
      <c r="O1110">
        <f t="shared" si="165"/>
        <v>9315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0112</v>
      </c>
      <c r="C1111">
        <v>2974</v>
      </c>
      <c r="D1111">
        <v>362</v>
      </c>
      <c r="E1111">
        <v>76</v>
      </c>
      <c r="F1111">
        <v>284</v>
      </c>
      <c r="G1111">
        <f t="shared" si="163"/>
        <v>2644966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344645245575289E-2</v>
      </c>
      <c r="O1111">
        <f t="shared" si="165"/>
        <v>9185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3846</v>
      </c>
      <c r="C1112">
        <v>3734</v>
      </c>
      <c r="D1112">
        <v>505</v>
      </c>
      <c r="E1112">
        <v>96</v>
      </c>
      <c r="F1112">
        <v>398</v>
      </c>
      <c r="G1112">
        <f t="shared" si="163"/>
        <v>2645364</v>
      </c>
      <c r="H1112">
        <v>814</v>
      </c>
      <c r="I1112">
        <v>102</v>
      </c>
      <c r="J1112" s="77"/>
      <c r="K1112" s="77"/>
      <c r="L1112">
        <v>5825</v>
      </c>
      <c r="M1112" s="19">
        <v>555</v>
      </c>
      <c r="N1112">
        <f t="shared" si="166"/>
        <v>8.0551411164988193E-2</v>
      </c>
      <c r="O1112">
        <f t="shared" si="165"/>
        <v>9192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1348</v>
      </c>
      <c r="C1113">
        <v>7502</v>
      </c>
      <c r="D1113">
        <v>835</v>
      </c>
      <c r="E1113">
        <v>221</v>
      </c>
      <c r="F1113">
        <v>905</v>
      </c>
      <c r="G1113">
        <f t="shared" si="163"/>
        <v>2646269</v>
      </c>
      <c r="H1113">
        <v>1933</v>
      </c>
      <c r="I1113">
        <v>233</v>
      </c>
      <c r="J1113" s="77"/>
      <c r="K1113" s="77"/>
      <c r="L1113">
        <v>13554</v>
      </c>
      <c r="M1113" s="19">
        <v>936</v>
      </c>
      <c r="N1113">
        <f t="shared" si="166"/>
        <v>7.9430498313975278E-2</v>
      </c>
      <c r="O1113">
        <f t="shared" si="165"/>
        <v>9150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8099</v>
      </c>
      <c r="C1114">
        <v>6751</v>
      </c>
      <c r="D1114">
        <v>761</v>
      </c>
      <c r="E1114">
        <v>203</v>
      </c>
      <c r="F1114">
        <v>844</v>
      </c>
      <c r="G1114">
        <f t="shared" si="163"/>
        <v>2647113</v>
      </c>
      <c r="H1114">
        <v>1596</v>
      </c>
      <c r="I1114">
        <v>216</v>
      </c>
      <c r="J1114" s="77"/>
      <c r="K1114" s="77"/>
      <c r="L1114">
        <v>10591</v>
      </c>
      <c r="M1114" s="19">
        <v>848</v>
      </c>
      <c r="N1114">
        <f t="shared" si="166"/>
        <v>7.9538346052796194E-2</v>
      </c>
      <c r="O1114">
        <f t="shared" si="165"/>
        <v>9134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4308</v>
      </c>
      <c r="C1115">
        <v>6209</v>
      </c>
      <c r="D1115">
        <v>655</v>
      </c>
      <c r="E1115">
        <v>208</v>
      </c>
      <c r="F1115">
        <v>784</v>
      </c>
      <c r="G1115">
        <f t="shared" si="163"/>
        <v>2647897</v>
      </c>
      <c r="H1115">
        <v>1342</v>
      </c>
      <c r="I1115">
        <v>221</v>
      </c>
      <c r="J1115" s="77"/>
      <c r="K1115" s="77"/>
      <c r="L1115">
        <v>10597</v>
      </c>
      <c r="M1115" s="19">
        <v>745</v>
      </c>
      <c r="N1115">
        <f t="shared" si="166"/>
        <v>7.7536243143713976E-2</v>
      </c>
      <c r="O1115">
        <f t="shared" si="165"/>
        <v>9193.8571428571431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0390</v>
      </c>
      <c r="C1116">
        <v>6082</v>
      </c>
      <c r="D1116">
        <v>669</v>
      </c>
      <c r="E1116">
        <v>249</v>
      </c>
      <c r="F1116">
        <v>850</v>
      </c>
      <c r="G1116">
        <f t="shared" si="163"/>
        <v>2648747</v>
      </c>
      <c r="H1116">
        <v>1665</v>
      </c>
      <c r="I1116">
        <v>271</v>
      </c>
      <c r="J1116" s="77"/>
      <c r="K1116" s="77"/>
      <c r="L1116">
        <v>10630</v>
      </c>
      <c r="M1116" s="19">
        <v>756</v>
      </c>
      <c r="N1116">
        <f t="shared" si="166"/>
        <v>7.6436683393664454E-2</v>
      </c>
      <c r="O1116">
        <f t="shared" si="165"/>
        <v>9195.2857142857138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5972</v>
      </c>
      <c r="C1117">
        <v>5582</v>
      </c>
      <c r="D1117">
        <v>594</v>
      </c>
      <c r="E1117">
        <v>131</v>
      </c>
      <c r="F1117">
        <v>626</v>
      </c>
      <c r="G1117">
        <f t="shared" ref="G1117:G1170" si="167">F1117+G1116</f>
        <v>2649373</v>
      </c>
      <c r="H1117">
        <v>1075</v>
      </c>
      <c r="I1117">
        <v>147</v>
      </c>
      <c r="J1117" s="77"/>
      <c r="K1117" s="77"/>
      <c r="L1117">
        <v>9281</v>
      </c>
      <c r="M1117" s="19">
        <v>685</v>
      </c>
      <c r="N1117">
        <f t="shared" si="166"/>
        <v>7.5895735470203549E-2</v>
      </c>
      <c r="O1117">
        <f t="shared" si="165"/>
        <v>9306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9598</v>
      </c>
      <c r="C1118">
        <v>3626</v>
      </c>
      <c r="D1118">
        <v>389</v>
      </c>
      <c r="E1118">
        <v>126</v>
      </c>
      <c r="F1118">
        <v>422</v>
      </c>
      <c r="G1118">
        <f t="shared" si="167"/>
        <v>2649795</v>
      </c>
      <c r="H1118">
        <v>751</v>
      </c>
      <c r="I1118">
        <v>143</v>
      </c>
      <c r="J1118" s="77"/>
      <c r="K1118" s="77"/>
      <c r="L1118">
        <v>5540</v>
      </c>
      <c r="M1118" s="19">
        <v>446</v>
      </c>
      <c r="N1118">
        <f t="shared" si="166"/>
        <v>7.5297646096519136E-2</v>
      </c>
      <c r="O1118">
        <f t="shared" si="165"/>
        <v>9431.1428571428569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3101</v>
      </c>
      <c r="C1119">
        <v>3503</v>
      </c>
      <c r="D1119">
        <v>400</v>
      </c>
      <c r="E1119">
        <v>125</v>
      </c>
      <c r="F1119">
        <v>422</v>
      </c>
      <c r="G1119">
        <f t="shared" si="167"/>
        <v>2650217</v>
      </c>
      <c r="H1119">
        <v>693</v>
      </c>
      <c r="I1119">
        <v>142</v>
      </c>
      <c r="J1119" s="77"/>
      <c r="K1119" s="77"/>
      <c r="L1119">
        <v>5376</v>
      </c>
      <c r="M1119" s="19">
        <v>453</v>
      </c>
      <c r="N1119">
        <f t="shared" si="166"/>
        <v>7.4257652244200764E-2</v>
      </c>
      <c r="O1119">
        <f t="shared" si="165"/>
        <v>9367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0511</v>
      </c>
      <c r="C1120">
        <v>7410</v>
      </c>
      <c r="D1120">
        <v>760</v>
      </c>
      <c r="E1120">
        <v>218</v>
      </c>
      <c r="F1120">
        <v>982</v>
      </c>
      <c r="G1120">
        <f t="shared" si="167"/>
        <v>2651199</v>
      </c>
      <c r="H1120">
        <v>1922</v>
      </c>
      <c r="I1120">
        <v>235</v>
      </c>
      <c r="J1120" s="77"/>
      <c r="K1120" s="77"/>
      <c r="L1120">
        <v>13472</v>
      </c>
      <c r="M1120" s="19">
        <v>882</v>
      </c>
      <c r="N1120">
        <f t="shared" si="166"/>
        <v>7.3526043336845481E-2</v>
      </c>
      <c r="O1120">
        <f t="shared" si="165"/>
        <v>9355.2857142857138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6624</v>
      </c>
      <c r="C1121">
        <v>6113</v>
      </c>
      <c r="D1121">
        <v>653</v>
      </c>
      <c r="E1121">
        <v>185</v>
      </c>
      <c r="F1121">
        <v>808</v>
      </c>
      <c r="G1121">
        <f t="shared" si="167"/>
        <v>2652007</v>
      </c>
      <c r="H1121">
        <v>1714</v>
      </c>
      <c r="I1121">
        <v>200</v>
      </c>
      <c r="J1121" s="77"/>
      <c r="K1121" s="77"/>
      <c r="L1121">
        <v>9931</v>
      </c>
      <c r="M1121" s="19">
        <v>733</v>
      </c>
      <c r="N1121">
        <f t="shared" si="166"/>
        <v>7.2500655591034593E-2</v>
      </c>
      <c r="O1121">
        <f t="shared" si="165"/>
        <v>9261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3058</v>
      </c>
      <c r="C1122">
        <v>6434</v>
      </c>
      <c r="D1122">
        <v>657</v>
      </c>
      <c r="E1122">
        <v>188</v>
      </c>
      <c r="F1122">
        <v>819</v>
      </c>
      <c r="G1122">
        <f t="shared" si="167"/>
        <v>2652826</v>
      </c>
      <c r="H1122">
        <v>1320</v>
      </c>
      <c r="I1122">
        <v>209</v>
      </c>
      <c r="J1122" s="77"/>
      <c r="K1122" s="77"/>
      <c r="L1122">
        <v>10767</v>
      </c>
      <c r="M1122" s="19">
        <v>733</v>
      </c>
      <c r="N1122">
        <f t="shared" si="166"/>
        <v>7.212640583411542E-2</v>
      </c>
      <c r="O1122">
        <f t="shared" si="165"/>
        <v>9285.2857142857138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9176</v>
      </c>
      <c r="C1123">
        <v>6118</v>
      </c>
      <c r="D1123">
        <v>663</v>
      </c>
      <c r="E1123">
        <v>171</v>
      </c>
      <c r="F1123">
        <v>730</v>
      </c>
      <c r="G1123">
        <f t="shared" si="167"/>
        <v>2653556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52062687255125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4530</v>
      </c>
      <c r="C1124">
        <v>5354</v>
      </c>
      <c r="D1124">
        <v>565</v>
      </c>
      <c r="E1124">
        <v>183</v>
      </c>
      <c r="F1124">
        <v>657</v>
      </c>
      <c r="G1124">
        <f t="shared" si="167"/>
        <v>2654213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16355313621177E-2</v>
      </c>
      <c r="O1124">
        <f t="shared" si="165"/>
        <v>9237.714285714286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7993</v>
      </c>
      <c r="C1125">
        <v>3463</v>
      </c>
      <c r="D1125">
        <v>354</v>
      </c>
      <c r="E1125">
        <v>96</v>
      </c>
      <c r="F1125">
        <v>318</v>
      </c>
      <c r="G1125">
        <f t="shared" si="167"/>
        <v>2654531</v>
      </c>
      <c r="H1125">
        <v>590</v>
      </c>
      <c r="I1125">
        <v>105</v>
      </c>
      <c r="J1125" s="77"/>
      <c r="K1125" s="77"/>
      <c r="L1125">
        <v>5360</v>
      </c>
      <c r="M1125" s="19">
        <v>404</v>
      </c>
      <c r="N1125">
        <f t="shared" si="166"/>
        <v>7.1164940140189814E-2</v>
      </c>
      <c r="O1125">
        <f t="shared" si="165"/>
        <v>9212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1284</v>
      </c>
      <c r="C1126">
        <v>3291</v>
      </c>
      <c r="D1126">
        <v>359</v>
      </c>
      <c r="E1126">
        <v>106</v>
      </c>
      <c r="F1126">
        <v>419</v>
      </c>
      <c r="G1126">
        <f t="shared" si="167"/>
        <v>2654950</v>
      </c>
      <c r="H1126">
        <v>852</v>
      </c>
      <c r="I1126">
        <v>112</v>
      </c>
      <c r="J1126" s="77"/>
      <c r="K1126" s="77"/>
      <c r="L1126">
        <v>5063</v>
      </c>
      <c r="M1126" s="19">
        <v>406</v>
      </c>
      <c r="N1126">
        <f t="shared" si="166"/>
        <v>7.0779635660968357E-2</v>
      </c>
      <c r="O1126">
        <f t="shared" si="165"/>
        <v>9167.2857142857138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6078</v>
      </c>
      <c r="C1127">
        <v>4794</v>
      </c>
      <c r="D1127">
        <v>449</v>
      </c>
      <c r="E1127">
        <v>163</v>
      </c>
      <c r="F1127">
        <v>599</v>
      </c>
      <c r="G1127">
        <f t="shared" si="167"/>
        <v>2655549</v>
      </c>
      <c r="H1127">
        <v>1438</v>
      </c>
      <c r="I1127">
        <v>170</v>
      </c>
      <c r="J1127" s="77"/>
      <c r="K1127" s="77"/>
      <c r="L1127">
        <v>8799</v>
      </c>
      <c r="M1127" s="19">
        <v>518</v>
      </c>
      <c r="N1127">
        <f t="shared" si="166"/>
        <v>7.0220847759588562E-2</v>
      </c>
      <c r="O1127">
        <f t="shared" si="165"/>
        <v>8499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2183</v>
      </c>
      <c r="C1128">
        <v>6105</v>
      </c>
      <c r="D1128">
        <v>561</v>
      </c>
      <c r="E1128">
        <v>142</v>
      </c>
      <c r="F1128">
        <v>696</v>
      </c>
      <c r="G1128">
        <f t="shared" si="167"/>
        <v>2656245</v>
      </c>
      <c r="H1128">
        <v>1475</v>
      </c>
      <c r="I1128">
        <v>153</v>
      </c>
      <c r="J1128" s="77"/>
      <c r="K1128" s="77"/>
      <c r="L1128">
        <v>10375</v>
      </c>
      <c r="M1128" s="19">
        <v>639</v>
      </c>
      <c r="N1128">
        <f t="shared" si="166"/>
        <v>6.8132528110506824E-2</v>
      </c>
      <c r="O1128">
        <f t="shared" si="165"/>
        <v>8563.1428571428569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7806</v>
      </c>
      <c r="C1129">
        <v>5623</v>
      </c>
      <c r="D1129">
        <v>574</v>
      </c>
      <c r="E1129">
        <v>122</v>
      </c>
      <c r="F1129">
        <v>689</v>
      </c>
      <c r="G1129">
        <f t="shared" si="167"/>
        <v>2656934</v>
      </c>
      <c r="H1129">
        <v>1327</v>
      </c>
      <c r="I1129">
        <v>134</v>
      </c>
      <c r="J1129" s="77"/>
      <c r="K1129" s="77"/>
      <c r="L1129">
        <v>9612</v>
      </c>
      <c r="M1129" s="19">
        <v>641</v>
      </c>
      <c r="N1129">
        <f t="shared" si="166"/>
        <v>6.7906169731403204E-2</v>
      </c>
      <c r="O1129">
        <f t="shared" si="165"/>
        <v>8398.142857142856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2640</v>
      </c>
      <c r="C1130">
        <v>4834</v>
      </c>
      <c r="D1130">
        <v>441</v>
      </c>
      <c r="E1130">
        <v>118</v>
      </c>
      <c r="F1130">
        <v>585</v>
      </c>
      <c r="G1130">
        <f t="shared" si="167"/>
        <v>2657519</v>
      </c>
      <c r="H1130">
        <v>1304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80214721231403E-2</v>
      </c>
      <c r="O1130">
        <f t="shared" si="165"/>
        <v>8130.1428571428569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7380</v>
      </c>
      <c r="C1131">
        <v>4740</v>
      </c>
      <c r="D1131">
        <v>396</v>
      </c>
      <c r="E1131">
        <v>114</v>
      </c>
      <c r="F1131">
        <v>571</v>
      </c>
      <c r="G1131">
        <f t="shared" si="167"/>
        <v>2658090</v>
      </c>
      <c r="H1131">
        <v>1302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24118308150635E-2</v>
      </c>
      <c r="O1131">
        <f t="shared" si="165"/>
        <v>8008.142857142856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0808</v>
      </c>
      <c r="C1132">
        <v>3428</v>
      </c>
      <c r="D1132">
        <v>310</v>
      </c>
      <c r="E1132">
        <v>70</v>
      </c>
      <c r="F1132">
        <v>333</v>
      </c>
      <c r="G1132">
        <f t="shared" si="167"/>
        <v>2658423</v>
      </c>
      <c r="H1132">
        <v>595</v>
      </c>
      <c r="I1132">
        <v>90</v>
      </c>
      <c r="J1132" s="77"/>
      <c r="K1132" s="77"/>
      <c r="L1132">
        <v>5200</v>
      </c>
      <c r="M1132" s="19">
        <v>359</v>
      </c>
      <c r="N1132">
        <f t="shared" si="166"/>
        <v>6.3402329284219183E-2</v>
      </c>
      <c r="O1132">
        <f t="shared" si="165"/>
        <v>7985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4152</v>
      </c>
      <c r="C1133">
        <v>3344</v>
      </c>
      <c r="D1133">
        <v>318</v>
      </c>
      <c r="E1133">
        <v>83</v>
      </c>
      <c r="F1133">
        <v>374</v>
      </c>
      <c r="G1133">
        <f t="shared" si="167"/>
        <v>2658797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33604104318091E-2</v>
      </c>
      <c r="O1133">
        <f t="shared" si="165"/>
        <v>8019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0841</v>
      </c>
      <c r="C1134">
        <v>6689</v>
      </c>
      <c r="D1134">
        <v>512</v>
      </c>
      <c r="E1134">
        <v>150</v>
      </c>
      <c r="F1134">
        <v>862</v>
      </c>
      <c r="G1134">
        <f t="shared" si="167"/>
        <v>2659659</v>
      </c>
      <c r="H1134">
        <v>1884</v>
      </c>
      <c r="I1134">
        <v>168</v>
      </c>
      <c r="J1134" s="77"/>
      <c r="K1134" s="77"/>
      <c r="L1134">
        <v>12218</v>
      </c>
      <c r="M1134" s="19">
        <v>604</v>
      </c>
      <c r="N1134">
        <f t="shared" si="166"/>
        <v>6.0481907480480226E-2</v>
      </c>
      <c r="O1134">
        <f t="shared" si="165"/>
        <v>8507.8571428571431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5511</v>
      </c>
      <c r="C1135">
        <v>4670</v>
      </c>
      <c r="D1135">
        <v>350</v>
      </c>
      <c r="E1135">
        <v>93</v>
      </c>
      <c r="F1135">
        <v>559</v>
      </c>
      <c r="G1135">
        <f t="shared" si="167"/>
        <v>2660218</v>
      </c>
      <c r="H1135">
        <v>1133</v>
      </c>
      <c r="I1135">
        <v>101</v>
      </c>
      <c r="J1135" s="77"/>
      <c r="K1135" s="77"/>
      <c r="L1135">
        <v>7561</v>
      </c>
      <c r="M1135" s="19">
        <v>419</v>
      </c>
      <c r="N1135">
        <f t="shared" si="166"/>
        <v>5.9604166299501243E-2</v>
      </c>
      <c r="O1135">
        <f t="shared" si="165"/>
        <v>8105.8571428571431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1234</v>
      </c>
      <c r="C1136">
        <v>5723</v>
      </c>
      <c r="D1136">
        <v>478</v>
      </c>
      <c r="E1136">
        <v>113</v>
      </c>
      <c r="F1136">
        <v>609</v>
      </c>
      <c r="G1136">
        <f t="shared" si="167"/>
        <v>2660827</v>
      </c>
      <c r="H1136">
        <v>1186</v>
      </c>
      <c r="I1136">
        <v>122</v>
      </c>
      <c r="J1136" s="77"/>
      <c r="K1136" s="77"/>
      <c r="L1136">
        <v>9415</v>
      </c>
      <c r="M1136" s="19">
        <v>535</v>
      </c>
      <c r="N1136">
        <f t="shared" si="166"/>
        <v>5.793718166383701E-2</v>
      </c>
      <c r="O1136">
        <f t="shared" si="165"/>
        <v>8077.7142857142853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6748</v>
      </c>
      <c r="C1137">
        <v>5514</v>
      </c>
      <c r="D1137">
        <v>393</v>
      </c>
      <c r="E1137">
        <v>103</v>
      </c>
      <c r="F1137">
        <v>600</v>
      </c>
      <c r="G1137">
        <f t="shared" si="167"/>
        <v>2661427</v>
      </c>
      <c r="H1137">
        <v>1472</v>
      </c>
      <c r="I1137">
        <v>112</v>
      </c>
      <c r="J1137" s="77"/>
      <c r="K1137" s="77"/>
      <c r="L1137">
        <v>9796</v>
      </c>
      <c r="M1137" s="19">
        <v>471</v>
      </c>
      <c r="N1137">
        <f t="shared" si="166"/>
        <v>5.6228042714529199E-2</v>
      </c>
      <c r="O1137">
        <f t="shared" si="165"/>
        <v>821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1769</v>
      </c>
      <c r="C1138">
        <v>5021</v>
      </c>
      <c r="D1138">
        <v>355</v>
      </c>
      <c r="E1138">
        <v>108</v>
      </c>
      <c r="F1138">
        <v>596</v>
      </c>
      <c r="G1138">
        <f t="shared" si="167"/>
        <v>2662023</v>
      </c>
      <c r="H1138">
        <v>994</v>
      </c>
      <c r="I1138">
        <v>109</v>
      </c>
      <c r="J1138" s="77"/>
      <c r="K1138" s="77"/>
      <c r="L1138">
        <v>8248</v>
      </c>
      <c r="M1138" s="19">
        <v>426</v>
      </c>
      <c r="N1138">
        <f t="shared" si="166"/>
        <v>5.5282299965361964E-2</v>
      </c>
      <c r="O1138">
        <f t="shared" si="165"/>
        <v>8248.5714285714294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4663</v>
      </c>
      <c r="C1139">
        <v>2894</v>
      </c>
      <c r="D1139">
        <v>208</v>
      </c>
      <c r="E1139">
        <v>52</v>
      </c>
      <c r="F1139">
        <v>284</v>
      </c>
      <c r="G1139">
        <f t="shared" si="167"/>
        <v>2662307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893159175669288E-2</v>
      </c>
      <c r="O1139">
        <f t="shared" si="165"/>
        <v>8159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7938</v>
      </c>
      <c r="C1140">
        <v>3275</v>
      </c>
      <c r="D1140">
        <v>239</v>
      </c>
      <c r="E1140">
        <v>79</v>
      </c>
      <c r="F1140">
        <v>370</v>
      </c>
      <c r="G1140">
        <f t="shared" si="167"/>
        <v>2662677</v>
      </c>
      <c r="H1140">
        <v>602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28158882767816E-2</v>
      </c>
      <c r="O1140">
        <f t="shared" si="165"/>
        <v>8142.5714285714284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4409</v>
      </c>
      <c r="C1141">
        <v>6471</v>
      </c>
      <c r="D1141">
        <v>410</v>
      </c>
      <c r="E1141">
        <v>107</v>
      </c>
      <c r="F1141">
        <v>889</v>
      </c>
      <c r="G1141">
        <f t="shared" si="167"/>
        <v>2663566</v>
      </c>
      <c r="H1141">
        <v>1841</v>
      </c>
      <c r="I1141">
        <v>114</v>
      </c>
      <c r="J1141" s="77"/>
      <c r="K1141" s="77"/>
      <c r="L1141">
        <v>11809</v>
      </c>
      <c r="M1141" s="19">
        <v>478</v>
      </c>
      <c r="N1141">
        <f t="shared" si="166"/>
        <v>5.0681227800455919E-2</v>
      </c>
      <c r="O1141">
        <f t="shared" si="165"/>
        <v>8084.1428571428569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40209</v>
      </c>
      <c r="C1142">
        <v>5800</v>
      </c>
      <c r="D1142">
        <v>392</v>
      </c>
      <c r="E1142">
        <v>98</v>
      </c>
      <c r="F1142">
        <v>622</v>
      </c>
      <c r="G1142">
        <f t="shared" si="167"/>
        <v>2664188</v>
      </c>
      <c r="H1142">
        <v>1121</v>
      </c>
      <c r="I1142">
        <v>102</v>
      </c>
      <c r="J1142" s="77"/>
      <c r="K1142" s="77"/>
      <c r="L1142">
        <v>9205</v>
      </c>
      <c r="M1142" s="19">
        <v>462</v>
      </c>
      <c r="N1142">
        <f t="shared" si="166"/>
        <v>4.9988837944121033E-2</v>
      </c>
      <c r="O1142">
        <f t="shared" si="165"/>
        <v>831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5763</v>
      </c>
      <c r="C1143">
        <v>5554</v>
      </c>
      <c r="D1143">
        <v>338</v>
      </c>
      <c r="E1143">
        <v>81</v>
      </c>
      <c r="F1143">
        <v>622</v>
      </c>
      <c r="G1143">
        <f t="shared" si="167"/>
        <v>2664810</v>
      </c>
      <c r="H1143">
        <v>1257</v>
      </c>
      <c r="I1143">
        <v>88</v>
      </c>
      <c r="J1143" s="77"/>
      <c r="K1143" s="77"/>
      <c r="L1143">
        <v>9197</v>
      </c>
      <c r="M1143" s="19">
        <v>389</v>
      </c>
      <c r="N1143">
        <f t="shared" si="166"/>
        <v>4.7660087908299578E-2</v>
      </c>
      <c r="O1143">
        <f t="shared" si="165"/>
        <v>8287.8571428571431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1039</v>
      </c>
      <c r="C1144">
        <v>5276</v>
      </c>
      <c r="D1144">
        <v>383</v>
      </c>
      <c r="E1144">
        <v>106</v>
      </c>
      <c r="F1144">
        <v>675</v>
      </c>
      <c r="G1144">
        <f t="shared" si="167"/>
        <v>2665485</v>
      </c>
      <c r="H1144">
        <v>1370</v>
      </c>
      <c r="I1144">
        <v>112</v>
      </c>
      <c r="J1144" s="77"/>
      <c r="K1144" s="77"/>
      <c r="L1144">
        <v>9354</v>
      </c>
      <c r="M1144" s="19">
        <v>444</v>
      </c>
      <c r="N1144">
        <f t="shared" si="166"/>
        <v>4.7557014572803223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5906</v>
      </c>
      <c r="C1145">
        <v>4867</v>
      </c>
      <c r="D1145">
        <v>330</v>
      </c>
      <c r="E1145">
        <v>83</v>
      </c>
      <c r="F1145">
        <v>534</v>
      </c>
      <c r="G1145">
        <f t="shared" si="167"/>
        <v>2666019</v>
      </c>
      <c r="H1145">
        <v>887</v>
      </c>
      <c r="I1145">
        <v>91</v>
      </c>
      <c r="J1145" s="77"/>
      <c r="K1145" s="77"/>
      <c r="L1145">
        <v>8023</v>
      </c>
      <c r="M1145" s="19">
        <v>375</v>
      </c>
      <c r="N1145">
        <f t="shared" si="166"/>
        <v>4.6854293087814747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9221</v>
      </c>
      <c r="C1146">
        <v>3315</v>
      </c>
      <c r="D1146">
        <v>239</v>
      </c>
      <c r="E1146">
        <v>71</v>
      </c>
      <c r="F1146">
        <v>313</v>
      </c>
      <c r="G1146">
        <f t="shared" si="167"/>
        <v>2666332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37113544988216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2341</v>
      </c>
      <c r="C1147">
        <v>3120</v>
      </c>
      <c r="D1147">
        <v>201</v>
      </c>
      <c r="E1147">
        <v>61</v>
      </c>
      <c r="F1147">
        <v>317</v>
      </c>
      <c r="G1147">
        <f t="shared" si="167"/>
        <v>2666649</v>
      </c>
      <c r="H1147">
        <v>543</v>
      </c>
      <c r="I1147">
        <v>63</v>
      </c>
      <c r="J1147" s="77"/>
      <c r="K1147" s="77"/>
      <c r="L1147">
        <v>4899</v>
      </c>
      <c r="M1147" s="19">
        <v>233</v>
      </c>
      <c r="N1147">
        <f t="shared" si="166"/>
        <v>4.6311132785286334E-2</v>
      </c>
      <c r="O1147">
        <f t="shared" si="165"/>
        <v>8202.2857142857138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8770</v>
      </c>
      <c r="C1148">
        <v>6429</v>
      </c>
      <c r="D1148">
        <v>429</v>
      </c>
      <c r="E1148">
        <v>118</v>
      </c>
      <c r="F1148">
        <v>781</v>
      </c>
      <c r="G1148">
        <f t="shared" si="167"/>
        <v>2667430</v>
      </c>
      <c r="H1148">
        <v>1692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785676708869642E-2</v>
      </c>
      <c r="O1148">
        <f t="shared" si="165"/>
        <v>8146.5714285714284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3037</v>
      </c>
      <c r="C1149">
        <v>4267</v>
      </c>
      <c r="D1149">
        <v>234</v>
      </c>
      <c r="E1149">
        <v>89</v>
      </c>
      <c r="F1149">
        <v>486</v>
      </c>
      <c r="G1149">
        <f t="shared" si="167"/>
        <v>2667916</v>
      </c>
      <c r="H1149">
        <v>954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17962319370772E-2</v>
      </c>
      <c r="O1149">
        <f t="shared" si="165"/>
        <v>7810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8516</v>
      </c>
      <c r="C1150">
        <v>5479</v>
      </c>
      <c r="D1150">
        <v>333</v>
      </c>
      <c r="E1150">
        <v>100</v>
      </c>
      <c r="F1150">
        <v>623</v>
      </c>
      <c r="G1150">
        <f t="shared" si="167"/>
        <v>2668539</v>
      </c>
      <c r="H1150">
        <v>949</v>
      </c>
      <c r="I1150">
        <v>105</v>
      </c>
      <c r="J1150" s="77"/>
      <c r="K1150" s="77"/>
      <c r="L1150">
        <v>9094</v>
      </c>
      <c r="M1150" s="19">
        <v>374</v>
      </c>
      <c r="N1150">
        <f t="shared" si="166"/>
        <v>4.5228801290157057E-2</v>
      </c>
      <c r="O1150">
        <f t="shared" si="165"/>
        <v>7795.2857142857147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3790</v>
      </c>
      <c r="C1151">
        <v>5274</v>
      </c>
      <c r="D1151">
        <v>335</v>
      </c>
      <c r="E1151">
        <v>87</v>
      </c>
      <c r="F1151">
        <v>513</v>
      </c>
      <c r="G1151">
        <f t="shared" si="167"/>
        <v>2669052</v>
      </c>
      <c r="H1151">
        <v>1175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10469892611763E-2</v>
      </c>
      <c r="O1151">
        <f t="shared" si="165"/>
        <v>7755.5714285714284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8664</v>
      </c>
      <c r="C1152">
        <v>4874</v>
      </c>
      <c r="D1152">
        <v>300</v>
      </c>
      <c r="E1152">
        <v>75</v>
      </c>
      <c r="F1152">
        <v>498</v>
      </c>
      <c r="G1152">
        <f t="shared" si="167"/>
        <v>2669550</v>
      </c>
      <c r="H1152">
        <v>993</v>
      </c>
      <c r="I1152">
        <v>79</v>
      </c>
      <c r="J1152" s="77"/>
      <c r="K1152" s="77"/>
      <c r="L1152">
        <v>7933</v>
      </c>
      <c r="M1152" s="19">
        <v>337</v>
      </c>
      <c r="N1152">
        <f t="shared" si="166"/>
        <v>4.3783095629070644E-2</v>
      </c>
      <c r="O1152">
        <f t="shared" si="165"/>
        <v>7742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1977</v>
      </c>
      <c r="C1153">
        <v>3313</v>
      </c>
      <c r="D1153">
        <v>204</v>
      </c>
      <c r="E1153">
        <v>39</v>
      </c>
      <c r="F1153">
        <v>228</v>
      </c>
      <c r="G1153">
        <f t="shared" si="167"/>
        <v>2669778</v>
      </c>
      <c r="H1153">
        <v>398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961708394698E-2</v>
      </c>
      <c r="O1153">
        <f t="shared" si="165"/>
        <v>7760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5264</v>
      </c>
      <c r="C1154">
        <v>3287</v>
      </c>
      <c r="D1154">
        <v>205</v>
      </c>
      <c r="E1154">
        <v>45</v>
      </c>
      <c r="F1154">
        <v>210</v>
      </c>
      <c r="G1154">
        <f t="shared" si="167"/>
        <v>2669988</v>
      </c>
      <c r="H1154">
        <v>529</v>
      </c>
      <c r="I1154">
        <v>46</v>
      </c>
      <c r="J1154" s="77"/>
      <c r="K1154" s="77"/>
      <c r="L1154">
        <v>5036</v>
      </c>
      <c r="M1154" s="19">
        <v>244</v>
      </c>
      <c r="N1154">
        <f t="shared" si="166"/>
        <v>4.2988045613970655E-2</v>
      </c>
      <c r="O1154">
        <f t="shared" si="165"/>
        <v>7779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1495</v>
      </c>
      <c r="C1155">
        <v>6231</v>
      </c>
      <c r="D1155">
        <v>321</v>
      </c>
      <c r="E1155">
        <v>100</v>
      </c>
      <c r="F1155">
        <v>735</v>
      </c>
      <c r="G1155">
        <f t="shared" si="167"/>
        <v>2670723</v>
      </c>
      <c r="H1155">
        <v>1658</v>
      </c>
      <c r="I1155">
        <v>107</v>
      </c>
      <c r="J1155" s="77"/>
      <c r="K1155" s="77"/>
      <c r="L1155">
        <v>11248</v>
      </c>
      <c r="M1155" s="19">
        <v>373</v>
      </c>
      <c r="N1155">
        <f t="shared" si="166"/>
        <v>4.1023468297535275E-2</v>
      </c>
      <c r="O1155">
        <f t="shared" si="165"/>
        <v>7755.1428571428569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7271</v>
      </c>
      <c r="C1156">
        <v>5776</v>
      </c>
      <c r="D1156">
        <v>322</v>
      </c>
      <c r="E1156">
        <v>97</v>
      </c>
      <c r="F1156">
        <v>664</v>
      </c>
      <c r="G1156">
        <f t="shared" si="167"/>
        <v>2671387</v>
      </c>
      <c r="H1156">
        <v>1058</v>
      </c>
      <c r="I1156">
        <v>100</v>
      </c>
      <c r="J1156" s="77"/>
      <c r="K1156" s="77"/>
      <c r="L1156">
        <v>8873</v>
      </c>
      <c r="M1156" s="19">
        <v>372</v>
      </c>
      <c r="N1156">
        <f t="shared" si="166"/>
        <v>4.1236014917421418E-2</v>
      </c>
      <c r="O1156">
        <f t="shared" si="165"/>
        <v>8044.2857142857147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2743</v>
      </c>
      <c r="C1157">
        <v>5472</v>
      </c>
      <c r="D1157">
        <v>343</v>
      </c>
      <c r="E1157">
        <v>105</v>
      </c>
      <c r="F1157">
        <v>704</v>
      </c>
      <c r="G1157">
        <f t="shared" si="167"/>
        <v>2672091</v>
      </c>
      <c r="H1157">
        <v>1143</v>
      </c>
      <c r="I1157">
        <v>108</v>
      </c>
      <c r="J1157" s="77"/>
      <c r="K1157" s="77"/>
      <c r="L1157">
        <v>8807</v>
      </c>
      <c r="M1157" s="19">
        <v>382</v>
      </c>
      <c r="N1157">
        <f t="shared" si="166"/>
        <v>4.1590061224854077E-2</v>
      </c>
      <c r="O1157">
        <f t="shared" si="165"/>
        <v>8003.2857142857147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8088</v>
      </c>
      <c r="C1158">
        <v>5345</v>
      </c>
      <c r="D1158">
        <v>305</v>
      </c>
      <c r="E1158">
        <v>85</v>
      </c>
      <c r="F1158">
        <v>596</v>
      </c>
      <c r="G1158">
        <f t="shared" si="167"/>
        <v>2672687</v>
      </c>
      <c r="H1158">
        <v>1391</v>
      </c>
      <c r="I1158">
        <v>92</v>
      </c>
      <c r="J1158" s="77"/>
      <c r="K1158" s="77"/>
      <c r="L1158">
        <v>9259</v>
      </c>
      <c r="M1158" s="19">
        <v>341</v>
      </c>
      <c r="N1158">
        <f t="shared" si="166"/>
        <v>4.0636231007365763E-2</v>
      </c>
      <c r="O1158">
        <f t="shared" si="165"/>
        <v>8029.4285714285716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70" si="168">C1159+B1158</f>
        <v>14723073</v>
      </c>
      <c r="C1159">
        <v>4985</v>
      </c>
      <c r="D1159">
        <v>254</v>
      </c>
      <c r="E1159">
        <v>69</v>
      </c>
      <c r="F1159">
        <v>528</v>
      </c>
      <c r="G1159">
        <f t="shared" si="167"/>
        <v>2673215</v>
      </c>
      <c r="H1159">
        <v>1019</v>
      </c>
      <c r="I1159">
        <v>72</v>
      </c>
      <c r="J1159" s="77"/>
      <c r="K1159" s="77"/>
      <c r="L1159">
        <v>8075</v>
      </c>
      <c r="M1159" s="19">
        <v>287</v>
      </c>
      <c r="N1159">
        <f t="shared" si="166"/>
        <v>3.964648257258465E-2</v>
      </c>
      <c r="O1159">
        <f t="shared" si="165"/>
        <v>8049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6347</v>
      </c>
      <c r="C1160">
        <v>3274</v>
      </c>
      <c r="D1160">
        <v>170</v>
      </c>
      <c r="E1160">
        <v>46</v>
      </c>
      <c r="F1160">
        <v>234</v>
      </c>
      <c r="G1160">
        <f t="shared" si="167"/>
        <v>2673449</v>
      </c>
      <c r="H1160">
        <v>439</v>
      </c>
      <c r="I1160">
        <v>48</v>
      </c>
      <c r="J1160" s="77"/>
      <c r="K1160" s="77"/>
      <c r="L1160">
        <v>4858</v>
      </c>
      <c r="M1160" s="19">
        <v>196</v>
      </c>
      <c r="N1160">
        <f t="shared" si="166"/>
        <v>3.9087541847709954E-2</v>
      </c>
      <c r="O1160">
        <f t="shared" si="165"/>
        <v>8022.2857142857147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9426</v>
      </c>
      <c r="C1161">
        <v>3079</v>
      </c>
      <c r="D1161">
        <v>163</v>
      </c>
      <c r="E1161">
        <v>44</v>
      </c>
      <c r="F1161">
        <v>238</v>
      </c>
      <c r="G1161">
        <f t="shared" si="167"/>
        <v>2673687</v>
      </c>
      <c r="H1161">
        <v>397</v>
      </c>
      <c r="I1161">
        <v>50</v>
      </c>
      <c r="J1161" s="77"/>
      <c r="K1161" s="77"/>
      <c r="L1161">
        <v>4606</v>
      </c>
      <c r="M1161" s="19">
        <v>183</v>
      </c>
      <c r="N1161">
        <f t="shared" si="166"/>
        <v>3.829451243584682E-2</v>
      </c>
      <c r="O1161">
        <f t="shared" ref="O1161:O1170" si="169">AVERAGE(L1155:L1161)</f>
        <v>7960.8571428571431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5721</v>
      </c>
      <c r="C1162">
        <v>6295</v>
      </c>
      <c r="D1162">
        <v>332</v>
      </c>
      <c r="E1162">
        <v>91</v>
      </c>
      <c r="F1162">
        <v>759</v>
      </c>
      <c r="G1162">
        <f t="shared" si="167"/>
        <v>2674446</v>
      </c>
      <c r="H1162">
        <v>1605</v>
      </c>
      <c r="I1162">
        <v>92</v>
      </c>
      <c r="J1162" s="77"/>
      <c r="K1162" s="77"/>
      <c r="L1162">
        <v>11243</v>
      </c>
      <c r="M1162" s="19">
        <v>377</v>
      </c>
      <c r="N1162">
        <f t="shared" si="166"/>
        <v>3.8369734929380304E-2</v>
      </c>
      <c r="O1162">
        <f t="shared" si="169"/>
        <v>7960.1428571428569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41431</v>
      </c>
      <c r="C1163">
        <v>5710</v>
      </c>
      <c r="D1163">
        <v>292</v>
      </c>
      <c r="E1163">
        <v>72</v>
      </c>
      <c r="F1163">
        <v>615</v>
      </c>
      <c r="G1163">
        <f t="shared" si="167"/>
        <v>2675061</v>
      </c>
      <c r="H1163">
        <v>961</v>
      </c>
      <c r="I1163">
        <v>76</v>
      </c>
      <c r="J1163" s="77"/>
      <c r="K1163" s="77"/>
      <c r="L1163">
        <v>8570</v>
      </c>
      <c r="M1163" s="19">
        <v>329</v>
      </c>
      <c r="N1163">
        <f t="shared" si="166"/>
        <v>3.7803601717853408E-2</v>
      </c>
      <c r="O1163">
        <f t="shared" si="169"/>
        <v>7916.8571428571431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6649</v>
      </c>
      <c r="C1164">
        <v>5218</v>
      </c>
      <c r="D1164">
        <v>267</v>
      </c>
      <c r="E1164">
        <v>87</v>
      </c>
      <c r="F1164">
        <v>655</v>
      </c>
      <c r="G1164">
        <f t="shared" si="167"/>
        <v>2675716</v>
      </c>
      <c r="H1164">
        <v>897</v>
      </c>
      <c r="I1164">
        <v>88</v>
      </c>
      <c r="J1164" s="77"/>
      <c r="K1164" s="77"/>
      <c r="L1164">
        <v>8526</v>
      </c>
      <c r="M1164" s="19">
        <v>306</v>
      </c>
      <c r="N1164">
        <f t="shared" si="166"/>
        <v>3.6617879101148047E-2</v>
      </c>
      <c r="O1164">
        <f t="shared" si="169"/>
        <v>7876.7142857142853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51608</v>
      </c>
      <c r="C1165">
        <v>4959</v>
      </c>
      <c r="D1165">
        <v>270</v>
      </c>
      <c r="E1165">
        <v>54</v>
      </c>
      <c r="F1165">
        <v>516</v>
      </c>
      <c r="G1165">
        <f t="shared" si="167"/>
        <v>2676232</v>
      </c>
      <c r="H1165">
        <v>1052</v>
      </c>
      <c r="I1165">
        <v>58</v>
      </c>
      <c r="J1165" s="77"/>
      <c r="K1165" s="77"/>
      <c r="L1165">
        <v>8395</v>
      </c>
      <c r="M1165" s="19">
        <v>315</v>
      </c>
      <c r="N1165">
        <f t="shared" si="166"/>
        <v>3.6721758517126377E-2</v>
      </c>
      <c r="O1165">
        <f t="shared" si="169"/>
        <v>7753.2857142857147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6191</v>
      </c>
      <c r="C1166">
        <v>4583</v>
      </c>
      <c r="D1166">
        <v>263</v>
      </c>
      <c r="E1166">
        <v>57</v>
      </c>
      <c r="F1166">
        <v>489</v>
      </c>
      <c r="G1166">
        <f t="shared" si="167"/>
        <v>2676721</v>
      </c>
      <c r="H1166">
        <v>730</v>
      </c>
      <c r="I1166">
        <v>60</v>
      </c>
      <c r="J1166" s="77"/>
      <c r="K1166" s="77"/>
      <c r="L1166">
        <v>7467</v>
      </c>
      <c r="M1166" s="19">
        <v>299</v>
      </c>
      <c r="N1166">
        <f t="shared" si="166"/>
        <v>3.7361408739401844E-2</v>
      </c>
      <c r="O1166">
        <f t="shared" si="169"/>
        <v>7666.4285714285716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9415</v>
      </c>
      <c r="C1167">
        <v>3224</v>
      </c>
      <c r="D1167">
        <v>149</v>
      </c>
      <c r="E1167">
        <v>27</v>
      </c>
      <c r="F1167">
        <v>235</v>
      </c>
      <c r="G1167">
        <f t="shared" si="167"/>
        <v>2676956</v>
      </c>
      <c r="H1167">
        <v>265</v>
      </c>
      <c r="I1167">
        <v>28</v>
      </c>
      <c r="J1167" s="77"/>
      <c r="K1167" s="77"/>
      <c r="L1167">
        <v>4689</v>
      </c>
      <c r="M1167" s="19">
        <v>173</v>
      </c>
      <c r="N1167">
        <f t="shared" si="166"/>
        <v>3.7049499027964707E-2</v>
      </c>
      <c r="O1167">
        <f t="shared" si="169"/>
        <v>7642.2857142857147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2549</v>
      </c>
      <c r="C1168">
        <v>3134</v>
      </c>
      <c r="D1168">
        <v>146</v>
      </c>
      <c r="E1168">
        <v>43</v>
      </c>
      <c r="F1168">
        <v>229</v>
      </c>
      <c r="G1168">
        <f t="shared" si="167"/>
        <v>2677185</v>
      </c>
      <c r="H1168">
        <v>294</v>
      </c>
      <c r="I1168">
        <v>47</v>
      </c>
      <c r="J1168" s="77"/>
      <c r="K1168" s="77"/>
      <c r="L1168">
        <v>4695</v>
      </c>
      <c r="M1168" s="19">
        <v>182</v>
      </c>
      <c r="N1168">
        <f t="shared" si="166"/>
        <v>3.6969301110385371E-2</v>
      </c>
      <c r="O1168">
        <f t="shared" si="169"/>
        <v>7655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7437</v>
      </c>
      <c r="C1169">
        <v>4888</v>
      </c>
      <c r="D1169">
        <v>245</v>
      </c>
      <c r="E1169">
        <v>60</v>
      </c>
      <c r="F1169">
        <v>584</v>
      </c>
      <c r="G1169">
        <f t="shared" si="167"/>
        <v>2677769</v>
      </c>
      <c r="H1169">
        <v>701</v>
      </c>
      <c r="I1169">
        <v>64</v>
      </c>
      <c r="J1169" s="77"/>
      <c r="K1169" s="77"/>
      <c r="L1169">
        <v>8386</v>
      </c>
      <c r="M1169" s="19">
        <v>286</v>
      </c>
      <c r="N1169">
        <f t="shared" si="166"/>
        <v>3.7257530357987699E-2</v>
      </c>
      <c r="O1169">
        <f t="shared" si="169"/>
        <v>7246.8571428571431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205</v>
      </c>
      <c r="C1170">
        <v>1768</v>
      </c>
      <c r="D1170">
        <v>82</v>
      </c>
      <c r="E1170">
        <v>9</v>
      </c>
      <c r="F1170">
        <v>21</v>
      </c>
      <c r="G1170">
        <f t="shared" si="167"/>
        <v>2677790</v>
      </c>
      <c r="H1170">
        <v>31</v>
      </c>
      <c r="I1170">
        <v>9</v>
      </c>
      <c r="J1170" s="77"/>
      <c r="K1170" s="77"/>
      <c r="L1170">
        <v>2721</v>
      </c>
      <c r="M1170" s="19">
        <v>100</v>
      </c>
      <c r="N1170">
        <f t="shared" si="166"/>
        <v>3.7010628579068158E-2</v>
      </c>
      <c r="O1170">
        <f t="shared" si="169"/>
        <v>6411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9"/>
  <sheetViews>
    <sheetView zoomScale="80" zoomScaleNormal="80" workbookViewId="0">
      <pane ySplit="1" topLeftCell="A125" activePane="bottomLeft" state="frozen"/>
      <selection activeCell="F21" sqref="F21:G34"/>
      <selection pane="bottomLeft" activeCell="D171" sqref="D171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9</v>
      </c>
      <c r="P46" s="140">
        <f t="shared" si="2"/>
        <v>2.7254282666443559</v>
      </c>
      <c r="Q46" s="140">
        <f t="shared" si="3"/>
        <v>3.7043234537430192</v>
      </c>
      <c r="R46" s="140">
        <f t="shared" si="4"/>
        <v>4.7166851429647139</v>
      </c>
      <c r="S46" s="140">
        <f t="shared" si="5"/>
        <v>7.8060616201970339</v>
      </c>
      <c r="T46" s="140">
        <f t="shared" si="6"/>
        <v>18.7349662197494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274969148068354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4369743279642</v>
      </c>
      <c r="X47" s="140">
        <f t="shared" si="10"/>
        <v>10.246825353196636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3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89432281300354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3437272928317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1827538367466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2</v>
      </c>
      <c r="P50" s="140">
        <f t="shared" si="2"/>
        <v>3.1969443281707832</v>
      </c>
      <c r="Q50" s="140">
        <f t="shared" si="3"/>
        <v>3.7829635830891584</v>
      </c>
      <c r="R50" s="140">
        <f t="shared" si="4"/>
        <v>4.813729593972373</v>
      </c>
      <c r="S50" s="140">
        <f t="shared" si="5"/>
        <v>8.9943491000418589</v>
      </c>
      <c r="T50" s="140">
        <f t="shared" si="6"/>
        <v>17.957304311427375</v>
      </c>
      <c r="U50" s="140">
        <f t="shared" si="7"/>
        <v>14.566764336542487</v>
      </c>
      <c r="V50" s="140">
        <f t="shared" si="8"/>
        <v>12.819171201339472</v>
      </c>
      <c r="W50" s="140">
        <f t="shared" si="9"/>
        <v>14.310380912515697</v>
      </c>
      <c r="X50" s="140">
        <f t="shared" si="10"/>
        <v>9.9413980745081627</v>
      </c>
      <c r="Y50" s="140">
        <f t="shared" si="11"/>
        <v>5.6561322729175387</v>
      </c>
      <c r="Z50" s="140">
        <f t="shared" si="12"/>
        <v>3.9399330263708663</v>
      </c>
      <c r="AA50" s="140">
        <f t="shared" si="13"/>
        <v>2.092925910422771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666523133703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7</v>
      </c>
      <c r="P54" s="140">
        <f t="shared" si="2"/>
        <v>4.0175711540221464</v>
      </c>
      <c r="Q54" s="140">
        <f t="shared" si="3"/>
        <v>4.2921204356181937</v>
      </c>
      <c r="R54" s="140">
        <f t="shared" si="4"/>
        <v>5.4269241328818527</v>
      </c>
      <c r="S54" s="140">
        <f t="shared" si="5"/>
        <v>10.130868490894116</v>
      </c>
      <c r="T54" s="140">
        <f t="shared" si="6"/>
        <v>19.410634208840488</v>
      </c>
      <c r="U54" s="140">
        <f t="shared" si="7"/>
        <v>15.438821268417682</v>
      </c>
      <c r="V54" s="140">
        <f t="shared" si="8"/>
        <v>12.354717671822092</v>
      </c>
      <c r="W54" s="140">
        <f t="shared" si="9"/>
        <v>12.702480095177085</v>
      </c>
      <c r="X54" s="140">
        <f t="shared" si="10"/>
        <v>9.0875812208291382</v>
      </c>
      <c r="Y54" s="140">
        <f t="shared" si="11"/>
        <v>4.4568500045758217</v>
      </c>
      <c r="Z54" s="140">
        <f t="shared" si="12"/>
        <v>2.6539763887617829</v>
      </c>
      <c r="AA54" s="140">
        <f t="shared" si="13"/>
        <v>2.7454928159604645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3569013332973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13907070183395</v>
      </c>
      <c r="U57" s="140">
        <f t="shared" si="7"/>
        <v>15.06707277558162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3" si="40">SUM($C67:$N67)/$O67</f>
        <v>1</v>
      </c>
      <c r="AC67" s="25">
        <f t="shared" ref="AC67:AC163" si="41">($C67/356878.93309933)*100000</f>
        <v>19.334287793556939</v>
      </c>
      <c r="AD67" s="25">
        <f t="shared" ref="AD67:AD163" si="42">($D67/369226.19342092)*100000</f>
        <v>22.750281940111304</v>
      </c>
      <c r="AE67" s="25">
        <f t="shared" ref="AE67:AE163" si="43">($E67/384022.39189282)*100000</f>
        <v>23.436133387013236</v>
      </c>
      <c r="AF67" s="25">
        <f t="shared" ref="AF67:AF163" si="44">($F67/455447.77465808)*100000</f>
        <v>22.395542513425351</v>
      </c>
      <c r="AG67" s="25">
        <f t="shared" ref="AG67:AG163" si="45">($G67/1010450.536)*100000</f>
        <v>20.287979737387165</v>
      </c>
      <c r="AH67" s="25">
        <f t="shared" ref="AH67:AH163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3" si="48">($J67/980161.6353)*100000</f>
        <v>14.385382463663134</v>
      </c>
      <c r="AK67" s="25">
        <f t="shared" ref="AK67:AK163" si="49">($K67/848311.7726)*100000</f>
        <v>12.495405984420024</v>
      </c>
      <c r="AL67" s="25">
        <f t="shared" ref="AL67:AL163" si="50">($L67/515462.7082)*100000</f>
        <v>12.99803049457536</v>
      </c>
      <c r="AM67" s="25">
        <f t="shared" ref="AM67:AM163" si="51">($M67/301697.9003)*100000</f>
        <v>16.572869731702276</v>
      </c>
      <c r="AN67" s="25" t="s">
        <v>1108</v>
      </c>
      <c r="AO67" s="25">
        <f t="shared" ref="AO67:AO163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2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2</v>
      </c>
      <c r="P79" s="140">
        <f t="shared" si="28"/>
        <v>4.7491811756593689</v>
      </c>
      <c r="Q79" s="140">
        <f t="shared" si="29"/>
        <v>5.6369591449750045</v>
      </c>
      <c r="R79" s="140">
        <f t="shared" si="30"/>
        <v>5.9127736597138423</v>
      </c>
      <c r="S79" s="140">
        <f t="shared" si="31"/>
        <v>6.7833132218583003</v>
      </c>
      <c r="T79" s="140">
        <f t="shared" si="32"/>
        <v>21.048095156007584</v>
      </c>
      <c r="U79" s="140">
        <f t="shared" si="33"/>
        <v>17.583175314600929</v>
      </c>
      <c r="V79" s="140">
        <f t="shared" si="34"/>
        <v>12.420272366833304</v>
      </c>
      <c r="W79" s="140">
        <f t="shared" si="35"/>
        <v>11.144630236166178</v>
      </c>
      <c r="X79" s="140">
        <f t="shared" si="36"/>
        <v>7.929667298741597</v>
      </c>
      <c r="Y79" s="140">
        <f t="shared" si="37"/>
        <v>4.3354594035511118</v>
      </c>
      <c r="Z79" s="140">
        <f t="shared" si="38"/>
        <v>2.4219962075504222</v>
      </c>
      <c r="AA79" s="140">
        <f t="shared" si="39"/>
        <v>3.4476814342354771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6743732619485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3751047194029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6</v>
      </c>
      <c r="J80" s="129">
        <v>1429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07066795740562</v>
      </c>
      <c r="W80" s="140">
        <f t="shared" si="35"/>
        <v>11.527912229751532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0383978672705</v>
      </c>
      <c r="AJ80" s="25">
        <f t="shared" si="48"/>
        <v>145.792280429607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1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2</v>
      </c>
      <c r="P94" s="140">
        <f t="shared" si="28"/>
        <v>6.0399159663865545</v>
      </c>
      <c r="Q94" s="140">
        <f t="shared" si="29"/>
        <v>8.5346638655462179</v>
      </c>
      <c r="R94" s="140">
        <f t="shared" si="30"/>
        <v>8.269140989729225</v>
      </c>
      <c r="S94" s="140">
        <f t="shared" si="31"/>
        <v>6.961951447245565</v>
      </c>
      <c r="T94" s="140">
        <f t="shared" si="32"/>
        <v>15.671685340802988</v>
      </c>
      <c r="U94" s="140">
        <f t="shared" si="33"/>
        <v>15.992647058823529</v>
      </c>
      <c r="V94" s="140">
        <f t="shared" si="34"/>
        <v>12.645891690009336</v>
      </c>
      <c r="W94" s="140">
        <f t="shared" si="35"/>
        <v>12.237394957983193</v>
      </c>
      <c r="X94" s="140">
        <f t="shared" si="36"/>
        <v>8.0327964519141002</v>
      </c>
      <c r="Y94" s="140">
        <f t="shared" si="37"/>
        <v>3.6093604108309987</v>
      </c>
      <c r="Z94" s="140">
        <f t="shared" si="38"/>
        <v>1.9987161531279176</v>
      </c>
      <c r="AA94" s="140">
        <f t="shared" si="39"/>
        <v>5.8356676003734828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5450691195436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1642465905337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6</v>
      </c>
      <c r="G95" s="129">
        <v>7779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0</v>
      </c>
      <c r="P95" s="140">
        <f t="shared" si="28"/>
        <v>5.6494947005176241</v>
      </c>
      <c r="Q95" s="140">
        <f t="shared" si="29"/>
        <v>7.833374414592063</v>
      </c>
      <c r="R95" s="140">
        <f t="shared" si="30"/>
        <v>7.5819571111658863</v>
      </c>
      <c r="S95" s="140">
        <f t="shared" si="31"/>
        <v>7.4833620902144444</v>
      </c>
      <c r="T95" s="140">
        <f t="shared" si="32"/>
        <v>19.174266699531671</v>
      </c>
      <c r="U95" s="140">
        <f t="shared" si="33"/>
        <v>16.869608084791718</v>
      </c>
      <c r="V95" s="140">
        <f t="shared" si="34"/>
        <v>12.233177224550159</v>
      </c>
      <c r="W95" s="140">
        <f t="shared" si="35"/>
        <v>10.968696080847916</v>
      </c>
      <c r="X95" s="140">
        <f t="shared" si="36"/>
        <v>7.5154054720236632</v>
      </c>
      <c r="Y95" s="140">
        <f t="shared" si="37"/>
        <v>3.0909539068277052</v>
      </c>
      <c r="Z95" s="140">
        <f t="shared" si="38"/>
        <v>1.5947744638895736</v>
      </c>
      <c r="AA95" s="140">
        <f t="shared" si="39"/>
        <v>4.929751047572097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049646480449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2</v>
      </c>
      <c r="H96" s="129">
        <v>9517</v>
      </c>
      <c r="I96" s="129">
        <v>6070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69</v>
      </c>
      <c r="P96" s="140">
        <f t="shared" si="28"/>
        <v>4.81897041257906</v>
      </c>
      <c r="Q96" s="140">
        <f t="shared" si="29"/>
        <v>5.1538115099179542</v>
      </c>
      <c r="R96" s="140">
        <f t="shared" si="30"/>
        <v>5.6785917092561045</v>
      </c>
      <c r="S96" s="140">
        <f t="shared" si="31"/>
        <v>7.5956059448980788</v>
      </c>
      <c r="T96" s="140">
        <f t="shared" si="32"/>
        <v>25.009301141592751</v>
      </c>
      <c r="U96" s="140">
        <f t="shared" si="33"/>
        <v>18.63557148172081</v>
      </c>
      <c r="V96" s="140">
        <f t="shared" si="34"/>
        <v>11.885879887994674</v>
      </c>
      <c r="W96" s="140">
        <f t="shared" si="35"/>
        <v>10.626799036597545</v>
      </c>
      <c r="X96" s="140">
        <f t="shared" si="36"/>
        <v>6.4520550627582285</v>
      </c>
      <c r="Y96" s="140">
        <f t="shared" si="37"/>
        <v>2.7081008047935144</v>
      </c>
      <c r="Z96" s="140">
        <f t="shared" si="38"/>
        <v>1.4216060623861835</v>
      </c>
      <c r="AA96" s="140">
        <f t="shared" si="39"/>
        <v>1.3706945505100944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9906205166287</v>
      </c>
      <c r="AH96" s="25">
        <f t="shared" si="46"/>
        <v>996.26566934707932</v>
      </c>
      <c r="AI96" s="25">
        <f t="shared" si="47"/>
        <v>711.61454949480492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5238944074458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6</v>
      </c>
      <c r="F97" s="129">
        <v>8281</v>
      </c>
      <c r="G97" s="129">
        <v>23880</v>
      </c>
      <c r="H97" s="129">
        <v>20520</v>
      </c>
      <c r="I97" s="129">
        <v>14977</v>
      </c>
      <c r="J97" s="129">
        <v>13054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33</v>
      </c>
      <c r="P97" s="140">
        <f t="shared" si="28"/>
        <v>5.5954412866986356</v>
      </c>
      <c r="Q97" s="140">
        <f t="shared" si="29"/>
        <v>5.0969449035066328</v>
      </c>
      <c r="R97" s="140">
        <f t="shared" si="30"/>
        <v>5.7399329919716795</v>
      </c>
      <c r="S97" s="140">
        <f t="shared" si="31"/>
        <v>7.4783488210379918</v>
      </c>
      <c r="T97" s="140">
        <f t="shared" si="32"/>
        <v>21.565387012001842</v>
      </c>
      <c r="U97" s="140">
        <f t="shared" si="33"/>
        <v>18.531061201267914</v>
      </c>
      <c r="V97" s="140">
        <f t="shared" si="34"/>
        <v>13.525326686714893</v>
      </c>
      <c r="W97" s="140">
        <f t="shared" si="35"/>
        <v>11.788717003964491</v>
      </c>
      <c r="X97" s="140">
        <f t="shared" si="36"/>
        <v>6.4696161036005524</v>
      </c>
      <c r="Y97" s="140">
        <f t="shared" si="37"/>
        <v>2.6767088401831436</v>
      </c>
      <c r="Z97" s="140">
        <f t="shared" si="38"/>
        <v>1.5252905637885725</v>
      </c>
      <c r="AA97" s="140">
        <f t="shared" si="39"/>
        <v>7.2245852636522081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5.1118200872902</v>
      </c>
      <c r="AF97" s="25">
        <f t="shared" si="44"/>
        <v>1818.2106622909346</v>
      </c>
      <c r="AG97" s="25">
        <f t="shared" si="45"/>
        <v>2363.3022250185636</v>
      </c>
      <c r="AH97" s="25">
        <f t="shared" si="46"/>
        <v>2148.089895450464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1679578597968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9</v>
      </c>
      <c r="G98" s="129">
        <v>35707</v>
      </c>
      <c r="H98" s="129">
        <v>30492</v>
      </c>
      <c r="I98" s="129">
        <v>24046</v>
      </c>
      <c r="J98" s="129">
        <v>20924</v>
      </c>
      <c r="K98" s="129">
        <v>11614</v>
      </c>
      <c r="L98" s="129">
        <v>4827</v>
      </c>
      <c r="M98" s="129">
        <v>3049</v>
      </c>
      <c r="N98" s="129">
        <v>11</v>
      </c>
      <c r="O98" s="129">
        <v>175095</v>
      </c>
      <c r="P98" s="140">
        <f t="shared" si="28"/>
        <v>5.32967817470516</v>
      </c>
      <c r="Q98" s="140">
        <f t="shared" si="29"/>
        <v>5.817413404152032</v>
      </c>
      <c r="R98" s="140">
        <f t="shared" si="30"/>
        <v>6.2925840258145582</v>
      </c>
      <c r="S98" s="140">
        <f t="shared" si="31"/>
        <v>7.9322653416716644</v>
      </c>
      <c r="T98" s="140">
        <f t="shared" si="32"/>
        <v>20.392929552528628</v>
      </c>
      <c r="U98" s="140">
        <f t="shared" si="33"/>
        <v>17.414546389103059</v>
      </c>
      <c r="V98" s="140">
        <f t="shared" si="34"/>
        <v>13.733116308289786</v>
      </c>
      <c r="W98" s="140">
        <f t="shared" si="35"/>
        <v>11.950084239984008</v>
      </c>
      <c r="X98" s="140">
        <f t="shared" si="36"/>
        <v>6.6329706730631948</v>
      </c>
      <c r="Y98" s="140">
        <f t="shared" si="37"/>
        <v>2.7567891715925641</v>
      </c>
      <c r="Z98" s="140">
        <f t="shared" si="38"/>
        <v>1.7413404152031755</v>
      </c>
      <c r="AA98" s="140">
        <f t="shared" si="39"/>
        <v>6.2823038921728204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5263722447521</v>
      </c>
      <c r="AG98" s="25">
        <f t="shared" si="45"/>
        <v>3533.7702072335783</v>
      </c>
      <c r="AH98" s="25">
        <f t="shared" si="46"/>
        <v>3191.9862130641109</v>
      </c>
      <c r="AI98" s="25">
        <f t="shared" si="47"/>
        <v>2819.0252812441645</v>
      </c>
      <c r="AJ98" s="25">
        <f t="shared" si="48"/>
        <v>2134.7499480119677</v>
      </c>
      <c r="AK98" s="25">
        <f t="shared" si="49"/>
        <v>1369.0721236137185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7121958355788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1</v>
      </c>
      <c r="G99" s="129">
        <v>22510</v>
      </c>
      <c r="H99" s="129">
        <v>20683</v>
      </c>
      <c r="I99" s="129">
        <v>16647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19</v>
      </c>
      <c r="P99" s="140">
        <f t="shared" si="28"/>
        <v>6.5470520158401504</v>
      </c>
      <c r="Q99" s="140">
        <f t="shared" si="29"/>
        <v>6.4596635149072181</v>
      </c>
      <c r="R99" s="140">
        <f t="shared" si="30"/>
        <v>6.5289444886198131</v>
      </c>
      <c r="S99" s="140">
        <f t="shared" si="31"/>
        <v>7.5193474991930342</v>
      </c>
      <c r="T99" s="140">
        <f t="shared" si="32"/>
        <v>17.721758162164715</v>
      </c>
      <c r="U99" s="140">
        <f t="shared" si="33"/>
        <v>16.283390673836198</v>
      </c>
      <c r="V99" s="140">
        <f t="shared" si="34"/>
        <v>13.105913288563128</v>
      </c>
      <c r="W99" s="140">
        <f t="shared" si="35"/>
        <v>12.226517292688495</v>
      </c>
      <c r="X99" s="140">
        <f t="shared" si="36"/>
        <v>7.6618458655791661</v>
      </c>
      <c r="Y99" s="140">
        <f t="shared" si="37"/>
        <v>3.4860926318109886</v>
      </c>
      <c r="Z99" s="140">
        <f t="shared" si="38"/>
        <v>2.4523890126673962</v>
      </c>
      <c r="AA99" s="140">
        <f t="shared" si="39"/>
        <v>7.0855541296971315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0571229973089</v>
      </c>
      <c r="AG99" s="25">
        <f t="shared" si="45"/>
        <v>2227.7191409199272</v>
      </c>
      <c r="AH99" s="25">
        <f t="shared" si="46"/>
        <v>2165.1531826316741</v>
      </c>
      <c r="AI99" s="25">
        <f t="shared" si="47"/>
        <v>1951.605832856674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8349890221846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7</v>
      </c>
      <c r="P100" s="140">
        <f t="shared" si="28"/>
        <v>6.7723108839371635</v>
      </c>
      <c r="Q100" s="140">
        <f t="shared" si="29"/>
        <v>6.2736668457952689</v>
      </c>
      <c r="R100" s="140">
        <f t="shared" si="30"/>
        <v>6.2336753439894022</v>
      </c>
      <c r="S100" s="140">
        <f t="shared" si="31"/>
        <v>7.3746828798880237</v>
      </c>
      <c r="T100" s="140">
        <f t="shared" si="32"/>
        <v>16.821425447092491</v>
      </c>
      <c r="U100" s="140">
        <f t="shared" si="33"/>
        <v>15.795393478885735</v>
      </c>
      <c r="V100" s="140">
        <f t="shared" si="34"/>
        <v>12.983491008160767</v>
      </c>
      <c r="W100" s="140">
        <f t="shared" si="35"/>
        <v>11.984953197445543</v>
      </c>
      <c r="X100" s="140">
        <f t="shared" si="36"/>
        <v>8.5256882912381116</v>
      </c>
      <c r="Y100" s="140">
        <f t="shared" si="37"/>
        <v>4.2178537060874568</v>
      </c>
      <c r="Z100" s="140">
        <f t="shared" si="38"/>
        <v>3.014359448617169</v>
      </c>
      <c r="AA100" s="140">
        <f t="shared" si="39"/>
        <v>2.499468862866640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3534523644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5</v>
      </c>
      <c r="P102" s="140">
        <f t="shared" si="28"/>
        <v>7.1976856316297004</v>
      </c>
      <c r="Q102" s="140">
        <f t="shared" si="29"/>
        <v>6.1253616200578591</v>
      </c>
      <c r="R102" s="140">
        <f t="shared" si="30"/>
        <v>5.1456123432979748</v>
      </c>
      <c r="S102" s="140">
        <f t="shared" si="31"/>
        <v>8.6133076181292196</v>
      </c>
      <c r="T102" s="140">
        <f t="shared" si="32"/>
        <v>17.191899710703954</v>
      </c>
      <c r="U102" s="140">
        <f t="shared" si="33"/>
        <v>15.270973963355832</v>
      </c>
      <c r="V102" s="140">
        <f t="shared" si="34"/>
        <v>11.861137897782063</v>
      </c>
      <c r="W102" s="140">
        <f t="shared" si="35"/>
        <v>10.939247830279653</v>
      </c>
      <c r="X102" s="140">
        <f t="shared" si="36"/>
        <v>8.8293153326904523</v>
      </c>
      <c r="Y102" s="140">
        <f t="shared" si="37"/>
        <v>5.1610414657666341</v>
      </c>
      <c r="Z102" s="140">
        <f t="shared" si="38"/>
        <v>3.6528447444551588</v>
      </c>
      <c r="AA102" s="140">
        <f t="shared" si="39"/>
        <v>1.157184185149469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810255977462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71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7</v>
      </c>
      <c r="P115" s="140">
        <f t="shared" si="28"/>
        <v>5.2437015309197577</v>
      </c>
      <c r="Q115" s="140">
        <f t="shared" si="29"/>
        <v>3.8574356089524651</v>
      </c>
      <c r="R115" s="140">
        <f t="shared" si="30"/>
        <v>3.9860167959175472</v>
      </c>
      <c r="S115" s="140">
        <f t="shared" si="31"/>
        <v>6.4571864829027197</v>
      </c>
      <c r="T115" s="140">
        <f t="shared" si="32"/>
        <v>21.597621248041147</v>
      </c>
      <c r="U115" s="140">
        <f t="shared" si="33"/>
        <v>15.956121669948164</v>
      </c>
      <c r="V115" s="140">
        <f t="shared" si="34"/>
        <v>11.435689315706995</v>
      </c>
      <c r="W115" s="140">
        <f t="shared" si="35"/>
        <v>12.102704223088359</v>
      </c>
      <c r="X115" s="140">
        <f t="shared" si="36"/>
        <v>10.017278096998433</v>
      </c>
      <c r="Y115" s="140">
        <f t="shared" si="37"/>
        <v>5.5410455257765099</v>
      </c>
      <c r="Z115" s="140">
        <f t="shared" si="38"/>
        <v>3.7971631775625827</v>
      </c>
      <c r="AA115" s="140">
        <f t="shared" si="39"/>
        <v>8.0363241853176354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69517421217319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1555965481623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6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58933107535982</v>
      </c>
      <c r="T116" s="140">
        <f t="shared" ref="T116" si="57">(G116/$O116)*100</f>
        <v>18.228619813717188</v>
      </c>
      <c r="U116" s="140">
        <f t="shared" ref="U116" si="58">(H116/$O116)*100</f>
        <v>16.196443691786623</v>
      </c>
      <c r="V116" s="140">
        <f t="shared" ref="V116" si="59">(I116/$O116)*100</f>
        <v>12.613039796782388</v>
      </c>
      <c r="W116" s="140">
        <f t="shared" ref="W116" si="60">(J116/$O116)*100</f>
        <v>12.243861134631668</v>
      </c>
      <c r="X116" s="140">
        <f t="shared" ref="X116" si="61">(K116/$O116)*100</f>
        <v>10.137171888230313</v>
      </c>
      <c r="Y116" s="140">
        <f t="shared" ref="Y116" si="62">(L116/$O116)*100</f>
        <v>5.7138018628281122</v>
      </c>
      <c r="Z116" s="140">
        <f t="shared" ref="Z116" si="63">(M116/$O116)*100</f>
        <v>3.864521591871295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5</v>
      </c>
      <c r="P117" s="140">
        <f t="shared" ref="P117" si="65">(C117/$O117)*100</f>
        <v>5.5857942482146301</v>
      </c>
      <c r="Q117" s="140">
        <f t="shared" ref="Q117" si="66">(D117/$O117)*100</f>
        <v>4.377533294730747</v>
      </c>
      <c r="R117" s="140">
        <f t="shared" ref="R117" si="67">(E117/$O117)*100</f>
        <v>4.8407643312101918</v>
      </c>
      <c r="S117" s="140">
        <f t="shared" ref="S117" si="68">(F117/$O117)*100</f>
        <v>4.9256900212314232</v>
      </c>
      <c r="T117" s="140">
        <f t="shared" ref="T117" si="69">(G117/$O117)*100</f>
        <v>17.189731712024706</v>
      </c>
      <c r="U117" s="140">
        <f t="shared" ref="U117" si="70">(H117/$O117)*100</f>
        <v>16.375217139548351</v>
      </c>
      <c r="V117" s="140">
        <f t="shared" ref="V117" si="71">(I117/$O117)*100</f>
        <v>13.093997297818955</v>
      </c>
      <c r="W117" s="140">
        <f t="shared" ref="W117" si="72">(J117/$O117)*100</f>
        <v>13.217525574213473</v>
      </c>
      <c r="X117" s="140">
        <f t="shared" ref="X117" si="73">(K117/$O117)*100</f>
        <v>10.515344528083382</v>
      </c>
      <c r="Y117" s="140">
        <f t="shared" ref="Y117" si="74">(L117/$O117)*100</f>
        <v>5.8753136460142832</v>
      </c>
      <c r="Z117" s="140">
        <f t="shared" ref="Z117" si="75">(M117/$O117)*100</f>
        <v>4.003088206909862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49652721734299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4</v>
      </c>
      <c r="P118" s="140">
        <f t="shared" ref="P118" si="77">(C118/$O118)*100</f>
        <v>5.8254384196734534</v>
      </c>
      <c r="Q118" s="140">
        <f t="shared" ref="Q118" si="78">(D118/$O118)*100</f>
        <v>4.2934892158838949</v>
      </c>
      <c r="R118" s="140">
        <f t="shared" ref="R118" si="79">(E118/$O118)*100</f>
        <v>4.041523886313243</v>
      </c>
      <c r="S118" s="140">
        <f t="shared" ref="S118" si="80">(F118/$O118)*100</f>
        <v>4.9435597661761737</v>
      </c>
      <c r="T118" s="140">
        <f t="shared" ref="T118" si="81">(G118/$O118)*100</f>
        <v>16.564200765974601</v>
      </c>
      <c r="U118" s="140">
        <f t="shared" ref="U118" si="82">(H118/$O118)*100</f>
        <v>16.423100181415037</v>
      </c>
      <c r="V118" s="140">
        <f t="shared" ref="V118" si="83">(I118/$O118)*100</f>
        <v>12.472283813747229</v>
      </c>
      <c r="W118" s="140">
        <f t="shared" ref="W118" si="84">(J118/$O118)*100</f>
        <v>13.596049183632333</v>
      </c>
      <c r="X118" s="140">
        <f t="shared" ref="X118" si="85">(K118/$O118)*100</f>
        <v>10.980649062688974</v>
      </c>
      <c r="Y118" s="140">
        <f t="shared" ref="Y118" si="86">(L118/$O118)*100</f>
        <v>6.3092118524491037</v>
      </c>
      <c r="Z118" s="140">
        <f t="shared" ref="Z118" si="87">(M118/$O118)*100</f>
        <v>4.5504938520459586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7929303613024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3</v>
      </c>
      <c r="P119" s="140">
        <f t="shared" ref="P119" si="89">(C119/$O119)*100</f>
        <v>5.5048924981694736</v>
      </c>
      <c r="Q119" s="140">
        <f t="shared" ref="Q119" si="90">(D119/$O119)*100</f>
        <v>3.448046328962258</v>
      </c>
      <c r="R119" s="140">
        <f t="shared" ref="R119" si="91">(E119/$O119)*100</f>
        <v>3.6011449111362581</v>
      </c>
      <c r="S119" s="140">
        <f t="shared" ref="S119" si="92">(F119/$O119)*100</f>
        <v>4.3400119816281704</v>
      </c>
      <c r="T119" s="140">
        <f t="shared" ref="T119" si="93">(G119/$O119)*100</f>
        <v>16.894095719896161</v>
      </c>
      <c r="U119" s="140">
        <f t="shared" ref="U119" si="94">(H119/$O119)*100</f>
        <v>17.220262264527726</v>
      </c>
      <c r="V119" s="140">
        <f t="shared" ref="V119" si="95">(I119/$O119)*100</f>
        <v>13.026692404979032</v>
      </c>
      <c r="W119" s="140">
        <f t="shared" ref="W119" si="96">(J119/$O119)*100</f>
        <v>13.466018771217467</v>
      </c>
      <c r="X119" s="140">
        <f t="shared" ref="X119" si="97">(K119/$O119)*100</f>
        <v>11.096318977567728</v>
      </c>
      <c r="Y119" s="140">
        <f t="shared" ref="Y119" si="98">(L119/$O119)*100</f>
        <v>6.7163682353724292</v>
      </c>
      <c r="Z119" s="140">
        <f t="shared" ref="Z119" si="99">(M119/$O119)*100</f>
        <v>4.6861479065433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0095843992061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6</v>
      </c>
      <c r="G120" s="129">
        <v>2113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2</v>
      </c>
      <c r="P120" s="140">
        <f t="shared" ref="P120" si="101">(C120/$O120)*100</f>
        <v>5.6201241840471265</v>
      </c>
      <c r="Q120" s="140">
        <f t="shared" ref="Q120" si="102">(D120/$O120)*100</f>
        <v>3.2558509791434487</v>
      </c>
      <c r="R120" s="140">
        <f t="shared" ref="R120" si="103">(E120/$O120)*100</f>
        <v>3.2717720108263015</v>
      </c>
      <c r="S120" s="140">
        <f t="shared" ref="S120" si="104">(F120/$O120)*100</f>
        <v>4.4260468078331474</v>
      </c>
      <c r="T120" s="140">
        <f t="shared" ref="T120" si="105">(G120/$O120)*100</f>
        <v>16.820569972934248</v>
      </c>
      <c r="U120" s="140">
        <f t="shared" ref="U120" si="106">(H120/$O120)*100</f>
        <v>16.717083266995701</v>
      </c>
      <c r="V120" s="140">
        <f t="shared" ref="V120" si="107">(I120/$O120)*100</f>
        <v>12.235312848272569</v>
      </c>
      <c r="W120" s="140">
        <f t="shared" ref="W120" si="108">(J120/$O120)*100</f>
        <v>13.81149498487502</v>
      </c>
      <c r="X120" s="140">
        <f t="shared" ref="X120" si="109">(K120/$O120)*100</f>
        <v>11.701958286896991</v>
      </c>
      <c r="Y120" s="140">
        <f t="shared" ref="Y120" si="110">(L120/$O120)*100</f>
        <v>7.1087406463938869</v>
      </c>
      <c r="Z120" s="140">
        <f t="shared" ref="Z120" si="111">(M120/$O120)*100</f>
        <v>5.023085495940137</v>
      </c>
      <c r="AA120" s="140">
        <f t="shared" ref="AA120" si="112">(N120/$O120)*100</f>
        <v>7.960515841426525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07766311239702</v>
      </c>
      <c r="AG120" s="25">
        <f t="shared" si="45"/>
        <v>209.11463992731257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6934327312975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5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3</v>
      </c>
      <c r="P121" s="140">
        <f t="shared" ref="P121" si="113">(C121/$O121)*100</f>
        <v>5.7983433304770067</v>
      </c>
      <c r="Q121" s="140">
        <f t="shared" ref="Q121" si="114">(D121/$O121)*100</f>
        <v>3.2276492430734076</v>
      </c>
      <c r="R121" s="140">
        <f t="shared" ref="R121" si="115">(E121/$O121)*100</f>
        <v>3.2371703322860137</v>
      </c>
      <c r="S121" s="140">
        <f t="shared" ref="S121" si="116">(F121/$O121)*100</f>
        <v>3.9512520232314579</v>
      </c>
      <c r="T121" s="140">
        <f t="shared" ref="T121" si="117">(G121/$O121)*100</f>
        <v>15.709797200799771</v>
      </c>
      <c r="U121" s="140">
        <f t="shared" ref="U121" si="118">(H121/$O121)*100</f>
        <v>17.375987813005807</v>
      </c>
      <c r="V121" s="140">
        <f t="shared" ref="V121" si="119">(I121/$O121)*100</f>
        <v>11.863277158906978</v>
      </c>
      <c r="W121" s="140">
        <f t="shared" ref="W121" si="120">(J121/$O121)*100</f>
        <v>13.624678663239074</v>
      </c>
      <c r="X121" s="140">
        <f t="shared" ref="X121" si="121">(K121/$O121)*100</f>
        <v>12.663048652765877</v>
      </c>
      <c r="Y121" s="140">
        <f t="shared" ref="Y121" si="122">(L121/$O121)*100</f>
        <v>7.3217176044939549</v>
      </c>
      <c r="Z121" s="140">
        <f t="shared" ref="Z121" si="123">(M121/$O121)*100</f>
        <v>5.217556888508045</v>
      </c>
      <c r="AA121" s="140">
        <f t="shared" ref="AA121" si="124">(N121/$O121)*100</f>
        <v>9.5210892126059224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046006783484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0432446878029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2</v>
      </c>
      <c r="G122" s="129">
        <v>1612</v>
      </c>
      <c r="H122" s="129">
        <v>1766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49</v>
      </c>
      <c r="P122" s="140">
        <f t="shared" ref="P122" si="125">(C122/$O122)*100</f>
        <v>6.1154177433247199</v>
      </c>
      <c r="Q122" s="140">
        <f t="shared" ref="Q122" si="126">(D122/$O122)*100</f>
        <v>2.1533161068044793</v>
      </c>
      <c r="R122" s="140">
        <f t="shared" ref="R122" si="127">(E122/$O122)*100</f>
        <v>2.938080199062111</v>
      </c>
      <c r="S122" s="140">
        <f t="shared" ref="S122" si="128">(F122/$O122)*100</f>
        <v>3.4644463585032059</v>
      </c>
      <c r="T122" s="140">
        <f t="shared" ref="T122" si="129">(G122/$O122)*100</f>
        <v>15.427313618528087</v>
      </c>
      <c r="U122" s="140">
        <f t="shared" ref="U122" si="130">(H122/$O122)*100</f>
        <v>16.901138864963155</v>
      </c>
      <c r="V122" s="140">
        <f t="shared" ref="V122" si="131">(I122/$O122)*100</f>
        <v>12.623217532778256</v>
      </c>
      <c r="W122" s="140">
        <f t="shared" ref="W122" si="132">(J122/$O122)*100</f>
        <v>14.575557469614317</v>
      </c>
      <c r="X122" s="140">
        <f t="shared" ref="X122" si="133">(K122/$O122)*100</f>
        <v>12.374389893769738</v>
      </c>
      <c r="Y122" s="140">
        <f t="shared" ref="Y122" si="134">(L122/$O122)*100</f>
        <v>8.0964685615848406</v>
      </c>
      <c r="Z122" s="140">
        <f t="shared" ref="Z122" si="135">(M122/$O122)*100</f>
        <v>5.3115130634510486</v>
      </c>
      <c r="AA122" s="140">
        <f t="shared" ref="AA122" si="136">(N122/$O122)*100</f>
        <v>1.914058761603981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482219508431143</v>
      </c>
      <c r="AG122" s="25">
        <f t="shared" si="45"/>
        <v>159.53279676423469</v>
      </c>
      <c r="AH122" s="25">
        <f t="shared" si="46"/>
        <v>184.86972492034698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63617884169145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5</v>
      </c>
      <c r="F123" s="129">
        <v>392</v>
      </c>
      <c r="G123" s="129">
        <v>1728</v>
      </c>
      <c r="H123" s="129">
        <v>1857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1</v>
      </c>
      <c r="P123" s="140">
        <f t="shared" ref="P123" si="137">(C123/$O123)*100</f>
        <v>5.9438940838811227</v>
      </c>
      <c r="Q123" s="140">
        <f t="shared" ref="Q123" si="138">(D123/$O123)*100</f>
        <v>2.0923988519581522</v>
      </c>
      <c r="R123" s="140">
        <f t="shared" ref="R123" si="139">(E123/$O123)*100</f>
        <v>2.1757244699564855</v>
      </c>
      <c r="S123" s="140">
        <f t="shared" ref="S123" si="140">(F123/$O123)*100</f>
        <v>3.6292935839274141</v>
      </c>
      <c r="T123" s="140">
        <f t="shared" ref="T123" si="141">(G123/$O123)*100</f>
        <v>15.99851865568003</v>
      </c>
      <c r="U123" s="140">
        <f t="shared" ref="U123" si="142">(H123/$O123)*100</f>
        <v>17.192852513656142</v>
      </c>
      <c r="V123" s="140">
        <f t="shared" ref="V123" si="143">(I123/$O123)*100</f>
        <v>12.628460327747431</v>
      </c>
      <c r="W123" s="140">
        <f t="shared" ref="W123" si="144">(J123/$O123)*100</f>
        <v>13.878344597722434</v>
      </c>
      <c r="X123" s="140">
        <f t="shared" ref="X123" si="145">(K123/$O123)*100</f>
        <v>12.850661975742986</v>
      </c>
      <c r="Y123" s="140">
        <f t="shared" ref="Y123" si="146">(L123/$O123)*100</f>
        <v>8.443662623831127</v>
      </c>
      <c r="Z123" s="140">
        <f t="shared" ref="Z123" si="147">(M123/$O123)*100</f>
        <v>5.166188315896675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194348288312334</v>
      </c>
      <c r="AF123" s="25">
        <f t="shared" si="44"/>
        <v>86.069143777085657</v>
      </c>
      <c r="AG123" s="25">
        <f t="shared" si="45"/>
        <v>171.01282432295133</v>
      </c>
      <c r="AH123" s="25">
        <f t="shared" si="46"/>
        <v>194.39585457366044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433503367891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3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4</v>
      </c>
      <c r="N127" s="129">
        <v>2</v>
      </c>
      <c r="O127" s="129">
        <v>10653</v>
      </c>
      <c r="P127" s="140">
        <f t="shared" si="161"/>
        <v>7.2280108889514691</v>
      </c>
      <c r="Q127" s="140">
        <f t="shared" si="162"/>
        <v>2.9569135454801465</v>
      </c>
      <c r="R127" s="140">
        <f t="shared" si="163"/>
        <v>2.4030789448981507</v>
      </c>
      <c r="S127" s="140">
        <f t="shared" si="164"/>
        <v>3.4544259832910913</v>
      </c>
      <c r="T127" s="140">
        <f t="shared" si="165"/>
        <v>15.38533746362527</v>
      </c>
      <c r="U127" s="140">
        <f t="shared" si="166"/>
        <v>15.929785037078755</v>
      </c>
      <c r="V127" s="140">
        <f t="shared" si="167"/>
        <v>12.841453111799492</v>
      </c>
      <c r="W127" s="140">
        <f t="shared" si="168"/>
        <v>13.517319065052098</v>
      </c>
      <c r="X127" s="140">
        <f t="shared" si="169"/>
        <v>12.465972026659157</v>
      </c>
      <c r="Y127" s="140">
        <f t="shared" si="170"/>
        <v>8.1291654932882764</v>
      </c>
      <c r="Z127" s="140">
        <f t="shared" si="171"/>
        <v>5.6697643856190743</v>
      </c>
      <c r="AA127" s="140">
        <f t="shared" si="172"/>
        <v>1.8774054257016802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20026635896349</v>
      </c>
      <c r="AN127" s="25" t="s">
        <v>1108</v>
      </c>
      <c r="AO127" s="25">
        <f t="shared" si="52"/>
        <v>151.53806232180486</v>
      </c>
    </row>
    <row r="128" spans="1:41" x14ac:dyDescent="0.25">
      <c r="A128" s="2">
        <v>44779</v>
      </c>
      <c r="B128" s="2">
        <v>44773</v>
      </c>
      <c r="C128" s="129">
        <v>712</v>
      </c>
      <c r="D128" s="129">
        <v>285</v>
      </c>
      <c r="E128" s="129">
        <v>220</v>
      </c>
      <c r="F128" s="129">
        <v>375</v>
      </c>
      <c r="G128" s="129">
        <v>1533</v>
      </c>
      <c r="H128" s="129">
        <v>1624</v>
      </c>
      <c r="I128" s="129">
        <v>1243</v>
      </c>
      <c r="J128" s="129">
        <v>1407</v>
      </c>
      <c r="K128" s="129">
        <v>1183</v>
      </c>
      <c r="L128" s="129">
        <v>847</v>
      </c>
      <c r="M128" s="129">
        <v>607</v>
      </c>
      <c r="N128" s="129">
        <v>1</v>
      </c>
      <c r="O128" s="129">
        <v>10037</v>
      </c>
      <c r="P128" s="140">
        <f t="shared" si="161"/>
        <v>7.0937531134801235</v>
      </c>
      <c r="Q128" s="140">
        <f t="shared" si="162"/>
        <v>2.8394938726711167</v>
      </c>
      <c r="R128" s="140">
        <f t="shared" si="163"/>
        <v>2.1918900069741953</v>
      </c>
      <c r="S128" s="140">
        <f t="shared" si="164"/>
        <v>3.7361761482514697</v>
      </c>
      <c r="T128" s="140">
        <f t="shared" si="165"/>
        <v>15.273488094052007</v>
      </c>
      <c r="U128" s="140">
        <f t="shared" si="166"/>
        <v>16.180133506027698</v>
      </c>
      <c r="V128" s="140">
        <f t="shared" si="167"/>
        <v>12.384178539404205</v>
      </c>
      <c r="W128" s="140">
        <f t="shared" si="168"/>
        <v>14.018132908239513</v>
      </c>
      <c r="X128" s="140">
        <f t="shared" si="169"/>
        <v>11.786390355683968</v>
      </c>
      <c r="Y128" s="140">
        <f t="shared" si="170"/>
        <v>8.4387765268506527</v>
      </c>
      <c r="Z128" s="140">
        <f t="shared" si="171"/>
        <v>6.0476237919697118</v>
      </c>
      <c r="AA128" s="140">
        <f t="shared" si="172"/>
        <v>9.9631363953372517E-3</v>
      </c>
      <c r="AB128" s="27">
        <f t="shared" si="40"/>
        <v>1</v>
      </c>
      <c r="AC128" s="25">
        <f t="shared" si="41"/>
        <v>199.50743346394987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336553358181433</v>
      </c>
      <c r="AG128" s="25">
        <f t="shared" si="45"/>
        <v>151.71450213372938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4534460336688</v>
      </c>
      <c r="AL128" s="25">
        <f t="shared" si="50"/>
        <v>164.31838550604968</v>
      </c>
      <c r="AM128" s="25">
        <f t="shared" si="51"/>
        <v>201.19463854286562</v>
      </c>
      <c r="AN128" s="25" t="s">
        <v>1108</v>
      </c>
      <c r="AO128" s="25">
        <f t="shared" si="52"/>
        <v>142.77551220538396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0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1</v>
      </c>
      <c r="P129" s="140">
        <f t="shared" si="161"/>
        <v>6.7686749548400797</v>
      </c>
      <c r="Q129" s="140">
        <f t="shared" si="162"/>
        <v>2.8902348315800657</v>
      </c>
      <c r="R129" s="140">
        <f t="shared" si="163"/>
        <v>2.2314313037934332</v>
      </c>
      <c r="S129" s="140">
        <f t="shared" si="164"/>
        <v>3.4109021357985339</v>
      </c>
      <c r="T129" s="140">
        <f t="shared" si="165"/>
        <v>15.173732865795344</v>
      </c>
      <c r="U129" s="140">
        <f t="shared" si="166"/>
        <v>15.864413983636169</v>
      </c>
      <c r="V129" s="140">
        <f t="shared" si="167"/>
        <v>12.899798108596325</v>
      </c>
      <c r="W129" s="140">
        <f t="shared" si="168"/>
        <v>13.983636170438848</v>
      </c>
      <c r="X129" s="140">
        <f t="shared" si="169"/>
        <v>11.709701413239825</v>
      </c>
      <c r="Y129" s="140">
        <f t="shared" si="170"/>
        <v>8.6919562214429931</v>
      </c>
      <c r="Z129" s="140">
        <f t="shared" si="171"/>
        <v>6.3542662841355861</v>
      </c>
      <c r="AA129" s="140">
        <f t="shared" si="172"/>
        <v>2.1251726702794602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684311236364216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707128987614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7</v>
      </c>
      <c r="I130" s="129">
        <v>1067</v>
      </c>
      <c r="J130" s="129">
        <v>1208</v>
      </c>
      <c r="K130" s="129">
        <v>1076</v>
      </c>
      <c r="L130" s="129">
        <v>824</v>
      </c>
      <c r="M130" s="129">
        <v>586</v>
      </c>
      <c r="N130" s="129">
        <v>0</v>
      </c>
      <c r="O130" s="129">
        <v>8942</v>
      </c>
      <c r="P130" s="140">
        <f t="shared" si="161"/>
        <v>7.3138000447327229</v>
      </c>
      <c r="Q130" s="140">
        <f t="shared" si="162"/>
        <v>2.8964437486021026</v>
      </c>
      <c r="R130" s="140">
        <f t="shared" si="163"/>
        <v>2.0017893088794452</v>
      </c>
      <c r="S130" s="140">
        <f t="shared" si="164"/>
        <v>3.243122343994632</v>
      </c>
      <c r="T130" s="140">
        <f t="shared" si="165"/>
        <v>15.566987251174233</v>
      </c>
      <c r="U130" s="140">
        <f t="shared" si="166"/>
        <v>15.734734958622232</v>
      </c>
      <c r="V130" s="140">
        <f t="shared" si="167"/>
        <v>11.932453589800939</v>
      </c>
      <c r="W130" s="140">
        <f t="shared" si="168"/>
        <v>13.509282039812124</v>
      </c>
      <c r="X130" s="140">
        <f t="shared" si="169"/>
        <v>12.033102214269737</v>
      </c>
      <c r="Y130" s="140">
        <f t="shared" si="170"/>
        <v>9.2149407291433683</v>
      </c>
      <c r="Z130" s="140">
        <f t="shared" si="171"/>
        <v>6.553343770968463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28862002430816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59.85637503776263</v>
      </c>
      <c r="AM130" s="25">
        <f t="shared" si="51"/>
        <v>194.23403325555066</v>
      </c>
      <c r="AN130" s="25" t="s">
        <v>1108</v>
      </c>
      <c r="AO130" s="25">
        <f t="shared" si="52"/>
        <v>127.1992258783046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78</v>
      </c>
      <c r="H131" s="129">
        <v>1426</v>
      </c>
      <c r="I131" s="129">
        <v>1034</v>
      </c>
      <c r="J131" s="129">
        <v>1230</v>
      </c>
      <c r="K131" s="129">
        <v>1203</v>
      </c>
      <c r="L131" s="129">
        <v>797</v>
      </c>
      <c r="M131" s="129">
        <v>592</v>
      </c>
      <c r="N131" s="129">
        <v>0</v>
      </c>
      <c r="O131" s="129">
        <v>8891</v>
      </c>
      <c r="P131" s="140">
        <f t="shared" ref="P131" si="174">(C131/$O131)*100</f>
        <v>6.8046338994488806</v>
      </c>
      <c r="Q131" s="140">
        <f t="shared" ref="Q131" si="175">(D131/$O131)*100</f>
        <v>2.5756382859070972</v>
      </c>
      <c r="R131" s="140">
        <f t="shared" ref="R131" si="176">(E131/$O131)*100</f>
        <v>2.3057023956810259</v>
      </c>
      <c r="S131" s="140">
        <f t="shared" ref="S131" si="177">(F131/$O131)*100</f>
        <v>3.2842199977505344</v>
      </c>
      <c r="T131" s="140">
        <f t="shared" ref="T131" si="178">(G131/$O131)*100</f>
        <v>14.374086154538295</v>
      </c>
      <c r="U131" s="140">
        <f t="shared" ref="U131" si="179">(H131/$O131)*100</f>
        <v>16.038690810932405</v>
      </c>
      <c r="V131" s="140">
        <f t="shared" ref="V131" si="180">(I131/$O131)*100</f>
        <v>11.629737937239906</v>
      </c>
      <c r="W131" s="140">
        <f t="shared" ref="W131" si="181">(J131/$O131)*100</f>
        <v>13.834214374086153</v>
      </c>
      <c r="X131" s="140">
        <f t="shared" ref="X131" si="182">(K131/$O131)*100</f>
        <v>13.530536497581824</v>
      </c>
      <c r="Y131" s="140">
        <f t="shared" ref="Y131" si="183">(L131/$O131)*100</f>
        <v>8.9641210212574514</v>
      </c>
      <c r="Z131" s="140">
        <f t="shared" ref="Z131" si="184">(M131/$O131)*100</f>
        <v>6.6584186255764264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47823465551608</v>
      </c>
      <c r="AH131" s="25">
        <f t="shared" si="46"/>
        <v>149.27759214972525</v>
      </c>
      <c r="AI131" s="25">
        <f t="shared" si="173"/>
        <v>121.22066625661091</v>
      </c>
      <c r="AJ131" s="25">
        <f t="shared" si="48"/>
        <v>125.48950659791245</v>
      </c>
      <c r="AK131" s="25">
        <f t="shared" si="49"/>
        <v>141.81106980431406</v>
      </c>
      <c r="AL131" s="25">
        <f t="shared" si="50"/>
        <v>154.61836274890391</v>
      </c>
      <c r="AM131" s="25">
        <f t="shared" si="51"/>
        <v>196.22277762335492</v>
      </c>
      <c r="AN131" s="25" t="s">
        <v>1108</v>
      </c>
      <c r="AO131" s="25">
        <f t="shared" si="52"/>
        <v>126.47375500827624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7</v>
      </c>
      <c r="E132" s="129">
        <v>197</v>
      </c>
      <c r="F132" s="129">
        <v>308</v>
      </c>
      <c r="G132" s="129">
        <v>1100</v>
      </c>
      <c r="H132" s="129">
        <v>1223</v>
      </c>
      <c r="I132" s="129">
        <v>926</v>
      </c>
      <c r="J132" s="129">
        <v>1089</v>
      </c>
      <c r="K132" s="129">
        <v>1035</v>
      </c>
      <c r="L132" s="129">
        <v>825</v>
      </c>
      <c r="M132" s="129">
        <v>540</v>
      </c>
      <c r="N132" s="129">
        <v>0</v>
      </c>
      <c r="O132" s="129">
        <v>7999</v>
      </c>
      <c r="P132" s="140">
        <f t="shared" ref="P132" si="186">(C132/$O132)*100</f>
        <v>6.4883110388798597</v>
      </c>
      <c r="Q132" s="140">
        <f t="shared" ref="Q132" si="187">(D132/$O132)*100</f>
        <v>2.9628703587948495</v>
      </c>
      <c r="R132" s="140">
        <f t="shared" ref="R132" si="188">(E132/$O132)*100</f>
        <v>2.4628078509813727</v>
      </c>
      <c r="S132" s="140">
        <f t="shared" ref="S132" si="189">(F132/$O132)*100</f>
        <v>3.8504813101637705</v>
      </c>
      <c r="T132" s="140">
        <f t="shared" ref="T132" si="190">(G132/$O132)*100</f>
        <v>13.75171896487061</v>
      </c>
      <c r="U132" s="140">
        <f t="shared" ref="U132" si="191">(H132/$O132)*100</f>
        <v>15.289411176397049</v>
      </c>
      <c r="V132" s="140">
        <f t="shared" ref="V132" si="192">(I132/$O132)*100</f>
        <v>11.576447055881985</v>
      </c>
      <c r="W132" s="140">
        <f t="shared" ref="W132" si="193">(J132/$O132)*100</f>
        <v>13.614201775221904</v>
      </c>
      <c r="X132" s="140">
        <f t="shared" ref="X132" si="194">(K132/$O132)*100</f>
        <v>12.93911738967371</v>
      </c>
      <c r="Y132" s="140">
        <f t="shared" ref="Y132" si="195">(L132/$O132)*100</f>
        <v>10.313789223652957</v>
      </c>
      <c r="Z132" s="140">
        <f t="shared" ref="Z132" si="196">(M132/$O132)*100</f>
        <v>6.750843855481934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7.625755824853016</v>
      </c>
      <c r="AG132" s="25">
        <f t="shared" si="45"/>
        <v>108.86233029817502</v>
      </c>
      <c r="AH132" s="25">
        <f t="shared" si="46"/>
        <v>128.02699523079519</v>
      </c>
      <c r="AI132" s="25">
        <f t="shared" si="173"/>
        <v>108.55932007120087</v>
      </c>
      <c r="AJ132" s="25">
        <f t="shared" si="48"/>
        <v>111.10412413424932</v>
      </c>
      <c r="AK132" s="25">
        <f t="shared" si="49"/>
        <v>122.00703013089365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78512724229016</v>
      </c>
    </row>
    <row r="133" spans="1:41" x14ac:dyDescent="0.25">
      <c r="A133" s="2">
        <v>44814</v>
      </c>
      <c r="B133" s="2">
        <v>44808</v>
      </c>
      <c r="C133" s="129">
        <v>474</v>
      </c>
      <c r="D133" s="129">
        <v>254</v>
      </c>
      <c r="E133" s="129">
        <v>287</v>
      </c>
      <c r="F133" s="129">
        <v>472</v>
      </c>
      <c r="G133" s="129">
        <v>1152</v>
      </c>
      <c r="H133" s="129">
        <v>1129</v>
      </c>
      <c r="I133" s="129">
        <v>867</v>
      </c>
      <c r="J133" s="129">
        <v>998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4</v>
      </c>
      <c r="P133" s="140">
        <f t="shared" ref="P133" si="198">(C133/$O133)*100</f>
        <v>5.9368737474949898</v>
      </c>
      <c r="Q133" s="140">
        <f t="shared" ref="Q133" si="199">(D133/$O133)*100</f>
        <v>3.1813627254509016</v>
      </c>
      <c r="R133" s="140">
        <f t="shared" ref="R133" si="200">(E133/$O133)*100</f>
        <v>3.5946893787575149</v>
      </c>
      <c r="S133" s="140">
        <f t="shared" ref="S133" si="201">(F133/$O133)*100</f>
        <v>5.9118236472945886</v>
      </c>
      <c r="T133" s="140">
        <f t="shared" ref="T133" si="202">(G133/$O133)*100</f>
        <v>14.428857715430862</v>
      </c>
      <c r="U133" s="140">
        <f t="shared" ref="U133" si="203">(H133/$O133)*100</f>
        <v>14.140781563126254</v>
      </c>
      <c r="V133" s="140">
        <f t="shared" ref="V133" si="204">(I133/$O133)*100</f>
        <v>10.859218436873748</v>
      </c>
      <c r="W133" s="140">
        <f t="shared" ref="W133" si="205">(J133/$O133)*100</f>
        <v>12.5</v>
      </c>
      <c r="X133" s="140">
        <f t="shared" ref="X133" si="206">(K133/$O133)*100</f>
        <v>12.625250501002002</v>
      </c>
      <c r="Y133" s="140">
        <f t="shared" ref="Y133" si="207">(L133/$O133)*100</f>
        <v>9.4188376753507015</v>
      </c>
      <c r="Z133" s="140">
        <f t="shared" ref="Z133" si="208">(M133/$O133)*100</f>
        <v>7.3772545090180355</v>
      </c>
      <c r="AA133" s="140">
        <f t="shared" ref="AA133" si="209">(N133/$O133)*100</f>
        <v>2.5050100200400799E-2</v>
      </c>
      <c r="AB133" s="27">
        <f t="shared" si="40"/>
        <v>1</v>
      </c>
      <c r="AC133" s="25">
        <f t="shared" si="41"/>
        <v>132.81815092965203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63427516016438</v>
      </c>
      <c r="AG133" s="25">
        <f t="shared" si="45"/>
        <v>114.00854954863422</v>
      </c>
      <c r="AH133" s="25">
        <f t="shared" si="46"/>
        <v>118.18681734715273</v>
      </c>
      <c r="AI133" s="25">
        <f t="shared" si="173"/>
        <v>101.64247354398613</v>
      </c>
      <c r="AJ133" s="25">
        <f t="shared" si="48"/>
        <v>101.819941125785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57175345698769</v>
      </c>
    </row>
    <row r="134" spans="1:41" x14ac:dyDescent="0.25">
      <c r="A134" s="2">
        <v>44821</v>
      </c>
      <c r="B134" s="2">
        <v>44815</v>
      </c>
      <c r="C134" s="129">
        <v>578</v>
      </c>
      <c r="D134" s="129">
        <v>373</v>
      </c>
      <c r="E134" s="129">
        <v>449</v>
      </c>
      <c r="F134" s="129">
        <v>763</v>
      </c>
      <c r="G134" s="129">
        <v>1434</v>
      </c>
      <c r="H134" s="129">
        <v>1342</v>
      </c>
      <c r="I134" s="129">
        <v>1060</v>
      </c>
      <c r="J134" s="129">
        <v>1194</v>
      </c>
      <c r="K134" s="129">
        <v>1097</v>
      </c>
      <c r="L134" s="129">
        <v>821</v>
      </c>
      <c r="M134" s="129">
        <v>597</v>
      </c>
      <c r="N134" s="129">
        <v>0</v>
      </c>
      <c r="O134" s="129">
        <v>9708</v>
      </c>
      <c r="P134" s="140">
        <f t="shared" ref="P134" si="210">(C134/$O134)*100</f>
        <v>5.9538524927894523</v>
      </c>
      <c r="Q134" s="140">
        <f t="shared" ref="Q134" si="211">(D134/$O134)*100</f>
        <v>3.8421920065925015</v>
      </c>
      <c r="R134" s="140">
        <f t="shared" ref="R134" si="212">(E134/$O134)*100</f>
        <v>4.625051503914297</v>
      </c>
      <c r="S134" s="140">
        <f t="shared" ref="S134" si="213">(F134/$O134)*100</f>
        <v>7.8594973217964563</v>
      </c>
      <c r="T134" s="140">
        <f t="shared" ref="T134" si="214">(G134/$O134)*100</f>
        <v>14.771322620519159</v>
      </c>
      <c r="U134" s="140">
        <f t="shared" ref="U134" si="215">(H134/$O134)*100</f>
        <v>13.823650597445406</v>
      </c>
      <c r="V134" s="140">
        <f t="shared" ref="V134" si="216">(I134/$O134)*100</f>
        <v>10.918829831067162</v>
      </c>
      <c r="W134" s="140">
        <f t="shared" ref="W134" si="217">(J134/$O134)*100</f>
        <v>12.299134734239804</v>
      </c>
      <c r="X134" s="140">
        <f t="shared" ref="X134" si="218">(K134/$O134)*100</f>
        <v>11.299958796868562</v>
      </c>
      <c r="Y134" s="140">
        <f t="shared" ref="Y134" si="219">(L134/$O134)*100</f>
        <v>8.4569427276473021</v>
      </c>
      <c r="Z134" s="140">
        <f t="shared" ref="Z134" si="220">(M134/$O134)*100</f>
        <v>6.149567367119901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52744056611317</v>
      </c>
      <c r="AG134" s="25">
        <f t="shared" si="45"/>
        <v>141.91689240689362</v>
      </c>
      <c r="AH134" s="25">
        <f t="shared" si="46"/>
        <v>140.48424170051283</v>
      </c>
      <c r="AI134" s="25">
        <f t="shared" si="173"/>
        <v>124.26876811606148</v>
      </c>
      <c r="AJ134" s="25">
        <f t="shared" si="48"/>
        <v>121.81664299016866</v>
      </c>
      <c r="AK134" s="25">
        <f t="shared" si="49"/>
        <v>129.31566381989401</v>
      </c>
      <c r="AL134" s="25">
        <f t="shared" si="50"/>
        <v>159.27437367233387</v>
      </c>
      <c r="AM134" s="25">
        <f t="shared" si="51"/>
        <v>197.88006459652516</v>
      </c>
      <c r="AN134" s="25" t="s">
        <v>1108</v>
      </c>
      <c r="AO134" s="25">
        <f t="shared" si="52"/>
        <v>138.09551384775006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5</v>
      </c>
      <c r="F135" s="129">
        <v>609</v>
      </c>
      <c r="G135" s="129">
        <v>1282</v>
      </c>
      <c r="H135" s="129">
        <v>1342</v>
      </c>
      <c r="I135" s="129">
        <v>1108</v>
      </c>
      <c r="J135" s="129">
        <v>1284</v>
      </c>
      <c r="K135" s="129">
        <v>1263</v>
      </c>
      <c r="L135" s="129">
        <v>994</v>
      </c>
      <c r="M135" s="129">
        <v>711</v>
      </c>
      <c r="N135" s="129">
        <v>0</v>
      </c>
      <c r="O135" s="129">
        <v>9954</v>
      </c>
      <c r="P135" s="140">
        <f t="shared" ref="P135" si="222">(C135/$O135)*100</f>
        <v>5.8268032951577258</v>
      </c>
      <c r="Q135" s="140">
        <f t="shared" ref="Q135" si="223">(D135/$O135)*100</f>
        <v>3.1746031746031744</v>
      </c>
      <c r="R135" s="140">
        <f t="shared" ref="R135" si="224">(E135/$O135)*100</f>
        <v>4.6714888487040387</v>
      </c>
      <c r="S135" s="140">
        <f t="shared" ref="S135" si="225">(F135/$O135)*100</f>
        <v>6.1181434599156121</v>
      </c>
      <c r="T135" s="140">
        <f t="shared" ref="T135" si="226">(G135/$O135)*100</f>
        <v>12.879244524814146</v>
      </c>
      <c r="U135" s="140">
        <f t="shared" ref="U135" si="227">(H135/$O135)*100</f>
        <v>13.482017279485634</v>
      </c>
      <c r="V135" s="140">
        <f t="shared" ref="V135" si="228">(I135/$O135)*100</f>
        <v>11.131203536266828</v>
      </c>
      <c r="W135" s="140">
        <f t="shared" ref="W135" si="229">(J135/$O135)*100</f>
        <v>12.899336949969861</v>
      </c>
      <c r="X135" s="140">
        <f t="shared" ref="X135" si="230">(K135/$O135)*100</f>
        <v>12.688366485834839</v>
      </c>
      <c r="Y135" s="140">
        <f t="shared" ref="Y135" si="231">(L135/$O135)*100</f>
        <v>9.9859353023909989</v>
      </c>
      <c r="Z135" s="140">
        <f t="shared" ref="Z135" si="232">(M135/$O135)*100</f>
        <v>7.1428571428571423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3.71456265368664</v>
      </c>
      <c r="AG135" s="25">
        <f t="shared" si="45"/>
        <v>126.87409767478216</v>
      </c>
      <c r="AH135" s="25">
        <f t="shared" si="46"/>
        <v>140.48424170051283</v>
      </c>
      <c r="AI135" s="25">
        <f t="shared" si="173"/>
        <v>129.89603308735482</v>
      </c>
      <c r="AJ135" s="25">
        <f t="shared" si="48"/>
        <v>130.99880200952811</v>
      </c>
      <c r="AK135" s="25">
        <f t="shared" si="49"/>
        <v>148.88394111624993</v>
      </c>
      <c r="AL135" s="25">
        <f t="shared" si="50"/>
        <v>192.83645241205832</v>
      </c>
      <c r="AM135" s="25">
        <f t="shared" si="51"/>
        <v>235.66620758480633</v>
      </c>
      <c r="AN135" s="25" t="s">
        <v>1108</v>
      </c>
      <c r="AO135" s="25">
        <f t="shared" si="52"/>
        <v>141.59484392671035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1</v>
      </c>
      <c r="I136" s="129">
        <v>1060</v>
      </c>
      <c r="J136" s="129">
        <v>1289</v>
      </c>
      <c r="K136" s="129">
        <v>1249</v>
      </c>
      <c r="L136" s="129">
        <v>1046</v>
      </c>
      <c r="M136" s="129">
        <v>763</v>
      </c>
      <c r="N136" s="129">
        <v>0</v>
      </c>
      <c r="O136" s="129">
        <v>9541</v>
      </c>
      <c r="P136" s="140">
        <f t="shared" ref="P136" si="234">(C136/$O136)*100</f>
        <v>5.9532543758515875</v>
      </c>
      <c r="Q136" s="140">
        <f t="shared" ref="Q136" si="235">(D136/$O136)*100</f>
        <v>2.4525731055444924</v>
      </c>
      <c r="R136" s="140">
        <f t="shared" ref="R136" si="236">(E136/$O136)*100</f>
        <v>3.8046326380882505</v>
      </c>
      <c r="S136" s="140">
        <f t="shared" ref="S136" si="237">(F136/$O136)*100</f>
        <v>4.3810921287076825</v>
      </c>
      <c r="T136" s="140">
        <f t="shared" ref="T136" si="238">(G136/$O136)*100</f>
        <v>12.996541243056283</v>
      </c>
      <c r="U136" s="140">
        <f t="shared" ref="U136" si="239">(H136/$O136)*100</f>
        <v>13.740698040037733</v>
      </c>
      <c r="V136" s="140">
        <f t="shared" ref="V136" si="240">(I136/$O136)*100</f>
        <v>11.109946546483597</v>
      </c>
      <c r="W136" s="140">
        <f t="shared" ref="W136" si="241">(J136/$O136)*100</f>
        <v>13.510114243789959</v>
      </c>
      <c r="X136" s="140">
        <f t="shared" ref="X136" si="242">(K136/$O136)*100</f>
        <v>13.090870977884917</v>
      </c>
      <c r="Y136" s="140">
        <f t="shared" ref="Y136" si="243">(L136/$O136)*100</f>
        <v>10.963211403416832</v>
      </c>
      <c r="Z136" s="140">
        <f t="shared" ref="Z136" si="244">(M136/$O136)*100</f>
        <v>7.997065297138664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23907665377965</v>
      </c>
      <c r="AI136" s="25">
        <f t="shared" si="173"/>
        <v>124.26876811606148</v>
      </c>
      <c r="AJ136" s="25">
        <f t="shared" si="48"/>
        <v>131.50892195504809</v>
      </c>
      <c r="AK136" s="25">
        <f t="shared" si="49"/>
        <v>147.23360447679821</v>
      </c>
      <c r="AL136" s="25">
        <f t="shared" si="50"/>
        <v>202.92447607948992</v>
      </c>
      <c r="AM136" s="25">
        <f t="shared" si="51"/>
        <v>252.90199210577669</v>
      </c>
      <c r="AN136" s="25" t="s">
        <v>1108</v>
      </c>
      <c r="AO136" s="25">
        <f t="shared" si="52"/>
        <v>135.71995237138273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3</v>
      </c>
      <c r="H137" s="129">
        <v>1192</v>
      </c>
      <c r="I137" s="129">
        <v>916</v>
      </c>
      <c r="J137" s="129">
        <v>1227</v>
      </c>
      <c r="K137" s="129">
        <v>1411</v>
      </c>
      <c r="L137" s="129">
        <v>1119</v>
      </c>
      <c r="M137" s="129">
        <v>794</v>
      </c>
      <c r="N137" s="129">
        <v>0</v>
      </c>
      <c r="O137" s="129">
        <v>9000</v>
      </c>
      <c r="P137" s="140">
        <f t="shared" ref="P137" si="246">(C137/$O137)*100</f>
        <v>6.2333333333333334</v>
      </c>
      <c r="Q137" s="140">
        <f t="shared" ref="Q137" si="247">(D137/$O137)*100</f>
        <v>2.2666666666666666</v>
      </c>
      <c r="R137" s="140">
        <f t="shared" ref="R137" si="248">(E137/$O137)*100</f>
        <v>2.6222222222222222</v>
      </c>
      <c r="S137" s="140">
        <f t="shared" ref="S137" si="249">(F137/$O137)*100</f>
        <v>3.1888888888888891</v>
      </c>
      <c r="T137" s="140">
        <f t="shared" ref="T137" si="250">(G137/$O137)*100</f>
        <v>11.700000000000001</v>
      </c>
      <c r="U137" s="140">
        <f t="shared" ref="U137" si="251">(H137/$O137)*100</f>
        <v>13.244444444444445</v>
      </c>
      <c r="V137" s="140">
        <f t="shared" ref="V137" si="252">(I137/$O137)*100</f>
        <v>10.177777777777777</v>
      </c>
      <c r="W137" s="140">
        <f t="shared" ref="W137" si="253">(J137/$O137)*100</f>
        <v>13.633333333333333</v>
      </c>
      <c r="X137" s="140">
        <f t="shared" ref="X137" si="254">(K137/$O137)*100</f>
        <v>15.677777777777777</v>
      </c>
      <c r="Y137" s="140">
        <f t="shared" ref="Y137" si="255">(L137/$O137)*100</f>
        <v>12.433333333333334</v>
      </c>
      <c r="Z137" s="140">
        <f t="shared" ref="Z137" si="256">(M137/$O137)*100</f>
        <v>8.822222222222221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781830184062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08650930492277</v>
      </c>
      <c r="AM137" s="25">
        <f t="shared" si="51"/>
        <v>263.17717133943211</v>
      </c>
      <c r="AN137" s="25" t="s">
        <v>1108</v>
      </c>
      <c r="AO137" s="25">
        <f t="shared" si="52"/>
        <v>128.02427118147412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5</v>
      </c>
      <c r="H138" s="129">
        <v>1124</v>
      </c>
      <c r="I138" s="129">
        <v>871</v>
      </c>
      <c r="J138" s="129">
        <v>1115</v>
      </c>
      <c r="K138" s="129">
        <v>1293</v>
      </c>
      <c r="L138" s="129">
        <v>1077</v>
      </c>
      <c r="M138" s="129">
        <v>854</v>
      </c>
      <c r="N138" s="129">
        <v>0</v>
      </c>
      <c r="O138" s="129">
        <v>8275</v>
      </c>
      <c r="P138" s="140">
        <f t="shared" ref="P138" si="258">(C138/$O138)*100</f>
        <v>6.1510574018126887</v>
      </c>
      <c r="Q138" s="140">
        <f t="shared" ref="Q138" si="259">(D138/$O138)*100</f>
        <v>2.1752265861027191</v>
      </c>
      <c r="R138" s="140">
        <f t="shared" ref="R138" si="260">(E138/$O138)*100</f>
        <v>1.8368580060422961</v>
      </c>
      <c r="S138" s="140">
        <f t="shared" ref="S138" si="261">(F138/$O138)*100</f>
        <v>2.4773413897280965</v>
      </c>
      <c r="T138" s="140">
        <f t="shared" ref="T138" si="262">(G138/$O138)*100</f>
        <v>10.81570996978852</v>
      </c>
      <c r="U138" s="140">
        <f t="shared" ref="U138" si="263">(H138/$O138)*100</f>
        <v>13.583081570996979</v>
      </c>
      <c r="V138" s="140">
        <f t="shared" ref="V138" si="264">(I138/$O138)*100</f>
        <v>10.525679758308156</v>
      </c>
      <c r="W138" s="140">
        <f t="shared" ref="W138" si="265">(J138/$O138)*100</f>
        <v>13.474320241691842</v>
      </c>
      <c r="X138" s="140">
        <f t="shared" ref="X138" si="266">(K138/$O138)*100</f>
        <v>15.625377643504532</v>
      </c>
      <c r="Y138" s="140">
        <f t="shared" ref="Y138" si="267">(L138/$O138)*100</f>
        <v>13.015105740181268</v>
      </c>
      <c r="Z138" s="140">
        <f t="shared" ref="Z138" si="268">(M138/$O138)*100</f>
        <v>10.320241691842901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574350560787877</v>
      </c>
      <c r="AH138" s="25">
        <f t="shared" si="46"/>
        <v>117.6634036299377</v>
      </c>
      <c r="AI138" s="25">
        <f t="shared" si="173"/>
        <v>102.11141229159392</v>
      </c>
      <c r="AJ138" s="25">
        <f t="shared" si="48"/>
        <v>113.75674785095316</v>
      </c>
      <c r="AK138" s="25">
        <f t="shared" si="49"/>
        <v>152.42037677221785</v>
      </c>
      <c r="AL138" s="25">
        <f t="shared" si="50"/>
        <v>208.93849018892033</v>
      </c>
      <c r="AM138" s="25">
        <f t="shared" si="51"/>
        <v>283.06461501747486</v>
      </c>
      <c r="AN138" s="25" t="s">
        <v>1108</v>
      </c>
      <c r="AO138" s="25">
        <f t="shared" si="52"/>
        <v>117.71120489185536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6</v>
      </c>
      <c r="G139" s="129">
        <v>753</v>
      </c>
      <c r="H139" s="129">
        <v>945</v>
      </c>
      <c r="I139" s="129">
        <v>761</v>
      </c>
      <c r="J139" s="129">
        <v>1004</v>
      </c>
      <c r="K139" s="129">
        <v>1073</v>
      </c>
      <c r="L139" s="129">
        <v>960</v>
      </c>
      <c r="M139" s="129">
        <v>767</v>
      </c>
      <c r="N139" s="129">
        <v>0</v>
      </c>
      <c r="O139" s="129">
        <v>7248</v>
      </c>
      <c r="P139" s="140">
        <f t="shared" ref="P139" si="270">(C139/$O139)*100</f>
        <v>6.4431567328918318</v>
      </c>
      <c r="Q139" s="140">
        <f t="shared" ref="Q139" si="271">(D139/$O139)*100</f>
        <v>2.304083885209713</v>
      </c>
      <c r="R139" s="140">
        <f t="shared" ref="R139" si="272">(E139/$O139)*100</f>
        <v>2.1385209713024285</v>
      </c>
      <c r="S139" s="140">
        <f t="shared" ref="S139" si="273">(F139/$O139)*100</f>
        <v>2.704194260485651</v>
      </c>
      <c r="T139" s="140">
        <f t="shared" ref="T139" si="274">(G139/$O139)*100</f>
        <v>10.389072847682119</v>
      </c>
      <c r="U139" s="140">
        <f t="shared" ref="U139" si="275">(H139/$O139)*100</f>
        <v>13.038079470198676</v>
      </c>
      <c r="V139" s="140">
        <f t="shared" ref="V139" si="276">(I139/$O139)*100</f>
        <v>10.499448123620308</v>
      </c>
      <c r="W139" s="140">
        <f t="shared" ref="W139" si="277">(J139/$O139)*100</f>
        <v>13.852097130242827</v>
      </c>
      <c r="X139" s="140">
        <f t="shared" ref="X139" si="278">(K139/$O139)*100</f>
        <v>14.804083885209712</v>
      </c>
      <c r="Y139" s="140">
        <f t="shared" ref="Y139" si="279">(L139/$O139)*100</f>
        <v>13.245033112582782</v>
      </c>
      <c r="Z139" s="140">
        <f t="shared" ref="Z139" si="280">(M139/$O139)*100</f>
        <v>10.5822295805739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034571888542828</v>
      </c>
      <c r="AG139" s="25">
        <f t="shared" si="45"/>
        <v>74.521213376841629</v>
      </c>
      <c r="AH139" s="25">
        <f t="shared" si="46"/>
        <v>98.925192553639803</v>
      </c>
      <c r="AI139" s="25">
        <f t="shared" si="173"/>
        <v>89.215596732379993</v>
      </c>
      <c r="AJ139" s="25">
        <f t="shared" si="48"/>
        <v>102.43208506040985</v>
      </c>
      <c r="AK139" s="25">
        <f t="shared" si="49"/>
        <v>126.48651529511969</v>
      </c>
      <c r="AL139" s="25">
        <f t="shared" si="50"/>
        <v>186.24043693719918</v>
      </c>
      <c r="AM139" s="25">
        <f t="shared" si="51"/>
        <v>254.22782168431289</v>
      </c>
      <c r="AN139" s="25" t="s">
        <v>1108</v>
      </c>
      <c r="AO139" s="25">
        <f t="shared" si="52"/>
        <v>103.10221305814716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3</v>
      </c>
      <c r="H140" s="129">
        <v>848</v>
      </c>
      <c r="I140" s="129">
        <v>610</v>
      </c>
      <c r="J140" s="129">
        <v>940</v>
      </c>
      <c r="K140" s="129">
        <v>998</v>
      </c>
      <c r="L140" s="129">
        <v>843</v>
      </c>
      <c r="M140" s="129">
        <v>684</v>
      </c>
      <c r="N140" s="129">
        <v>0</v>
      </c>
      <c r="O140" s="129">
        <v>6548</v>
      </c>
      <c r="P140" s="140">
        <f t="shared" ref="P140" si="282">(C140/$O140)*100</f>
        <v>6.7806963958460598</v>
      </c>
      <c r="Q140" s="140">
        <f t="shared" ref="Q140" si="283">(D140/$O140)*100</f>
        <v>2.7336591325595605</v>
      </c>
      <c r="R140" s="140">
        <f t="shared" ref="R140" si="284">(E140/$O140)*100</f>
        <v>2.3213194868662188</v>
      </c>
      <c r="S140" s="140">
        <f t="shared" ref="S140" si="285">(F140/$O140)*100</f>
        <v>3.1612706169822848</v>
      </c>
      <c r="T140" s="140">
        <f t="shared" ref="T140" si="286">(G140/$O140)*100</f>
        <v>9.8197923029932799</v>
      </c>
      <c r="U140" s="140">
        <f t="shared" ref="U140" si="287">(H140/$O140)*100</f>
        <v>12.950519242516801</v>
      </c>
      <c r="V140" s="140">
        <f t="shared" ref="V140" si="288">(I140/$O140)*100</f>
        <v>9.3158216249236414</v>
      </c>
      <c r="W140" s="140">
        <f t="shared" ref="W140" si="289">(J140/$O140)*100</f>
        <v>14.355528405620035</v>
      </c>
      <c r="X140" s="140">
        <f t="shared" ref="X140" si="290">(K140/$O140)*100</f>
        <v>15.241295051924252</v>
      </c>
      <c r="Y140" s="140">
        <f t="shared" ref="Y140" si="291">(L140/$O140)*100</f>
        <v>12.874160048869884</v>
      </c>
      <c r="Z140" s="140">
        <f t="shared" ref="Z140" si="292">(M140/$O140)*100</f>
        <v>10.445937690897985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634980347024133</v>
      </c>
      <c r="AH140" s="25">
        <f t="shared" si="46"/>
        <v>88.7709664396683</v>
      </c>
      <c r="AI140" s="25">
        <f t="shared" si="173"/>
        <v>71.513159010186328</v>
      </c>
      <c r="AJ140" s="25">
        <f t="shared" si="48"/>
        <v>95.90254975775423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144769744032502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17</v>
      </c>
      <c r="H141" s="129">
        <v>761</v>
      </c>
      <c r="I141" s="129">
        <v>599</v>
      </c>
      <c r="J141" s="129">
        <v>801</v>
      </c>
      <c r="K141" s="129">
        <v>893</v>
      </c>
      <c r="L141" s="129">
        <v>748</v>
      </c>
      <c r="M141" s="129">
        <v>616</v>
      </c>
      <c r="N141" s="129">
        <v>0</v>
      </c>
      <c r="O141" s="129">
        <v>6121</v>
      </c>
      <c r="P141" s="140">
        <f t="shared" ref="P141" si="294">(C141/$O141)*100</f>
        <v>7.5477863094265647</v>
      </c>
      <c r="Q141" s="140">
        <f t="shared" ref="Q141" si="295">(D141/$O141)*100</f>
        <v>2.3688939715732724</v>
      </c>
      <c r="R141" s="140">
        <f t="shared" ref="R141" si="296">(E141/$O141)*100</f>
        <v>2.7773239666721126</v>
      </c>
      <c r="S141" s="140">
        <f t="shared" ref="S141" si="297">(F141/$O141)*100</f>
        <v>3.4144747590263029</v>
      </c>
      <c r="T141" s="140">
        <f t="shared" ref="T141" si="298">(G141/$O141)*100</f>
        <v>11.713772259434734</v>
      </c>
      <c r="U141" s="140">
        <f t="shared" ref="U141" si="299">(H141/$O141)*100</f>
        <v>12.432609050808692</v>
      </c>
      <c r="V141" s="140">
        <f t="shared" ref="V141" si="300">(I141/$O141)*100</f>
        <v>9.785982682568207</v>
      </c>
      <c r="W141" s="140">
        <f t="shared" ref="W141" si="301">(J141/$O141)*100</f>
        <v>13.086097042966834</v>
      </c>
      <c r="X141" s="140">
        <f t="shared" ref="X141" si="302">(K141/$O141)*100</f>
        <v>14.589119424930566</v>
      </c>
      <c r="Y141" s="140">
        <f t="shared" ref="Y141" si="303">(L141/$O141)*100</f>
        <v>12.220225453357294</v>
      </c>
      <c r="Z141" s="140">
        <f t="shared" ref="Z141" si="304">(M141/$O141)*100</f>
        <v>10.06371507923541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0.958446203446812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26790135931209</v>
      </c>
      <c r="AL141" s="25">
        <f t="shared" si="50"/>
        <v>145.11234044690102</v>
      </c>
      <c r="AM141" s="25">
        <f t="shared" si="51"/>
        <v>204.17775509457203</v>
      </c>
      <c r="AN141" s="25" t="s">
        <v>1108</v>
      </c>
      <c r="AO141" s="25">
        <f t="shared" si="52"/>
        <v>87.070729322422551</v>
      </c>
    </row>
    <row r="142" spans="1:41" x14ac:dyDescent="0.25">
      <c r="A142" s="2">
        <v>44877</v>
      </c>
      <c r="B142" s="2">
        <v>44871</v>
      </c>
      <c r="C142" s="129">
        <v>400</v>
      </c>
      <c r="D142" s="129">
        <v>153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89</v>
      </c>
      <c r="J142" s="129">
        <v>725</v>
      </c>
      <c r="K142" s="129">
        <v>726</v>
      </c>
      <c r="L142" s="129">
        <v>642</v>
      </c>
      <c r="M142" s="129">
        <v>584</v>
      </c>
      <c r="N142" s="129">
        <v>0</v>
      </c>
      <c r="O142" s="129">
        <v>5484</v>
      </c>
      <c r="P142" s="140">
        <f t="shared" ref="P142" si="306">(C142/$O142)*100</f>
        <v>7.2939460247994168</v>
      </c>
      <c r="Q142" s="140">
        <f t="shared" ref="Q142" si="307">(D142/$O142)*100</f>
        <v>2.7899343544857769</v>
      </c>
      <c r="R142" s="140">
        <f t="shared" ref="R142" si="308">(E142/$O142)*100</f>
        <v>2.7534646243617797</v>
      </c>
      <c r="S142" s="140">
        <f t="shared" ref="S142" si="309">(F142/$O142)*100</f>
        <v>3.2458059810357405</v>
      </c>
      <c r="T142" s="140">
        <f t="shared" ref="T142" si="310">(G142/$O142)*100</f>
        <v>10.886214442013129</v>
      </c>
      <c r="U142" s="140">
        <f t="shared" ref="U142" si="311">(H142/$O142)*100</f>
        <v>13.475565280816923</v>
      </c>
      <c r="V142" s="140">
        <f t="shared" ref="V142" si="312">(I142/$O142)*100</f>
        <v>10.740335521517142</v>
      </c>
      <c r="W142" s="140">
        <f t="shared" ref="W142" si="313">(J142/$O142)*100</f>
        <v>13.220277169948943</v>
      </c>
      <c r="X142" s="140">
        <f t="shared" ref="X142" si="314">(K142/$O142)*100</f>
        <v>13.238512035010942</v>
      </c>
      <c r="Y142" s="140">
        <f t="shared" ref="Y142" si="315">(L142/$O142)*100</f>
        <v>11.706783369803063</v>
      </c>
      <c r="Z142" s="140">
        <f t="shared" ref="Z142" si="316">(M142/$O142)*100</f>
        <v>10.649161196207148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438013533774168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54829220175195</v>
      </c>
      <c r="AM142" s="25">
        <f t="shared" si="51"/>
        <v>193.57111846628254</v>
      </c>
      <c r="AN142" s="25" t="s">
        <v>1108</v>
      </c>
      <c r="AO142" s="25">
        <f t="shared" si="52"/>
        <v>78.009455906578225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5</v>
      </c>
      <c r="G143" s="129">
        <v>565</v>
      </c>
      <c r="H143" s="129">
        <v>646</v>
      </c>
      <c r="I143" s="129">
        <v>462</v>
      </c>
      <c r="J143" s="129">
        <v>642</v>
      </c>
      <c r="K143" s="129">
        <v>715</v>
      </c>
      <c r="L143" s="129">
        <v>611</v>
      </c>
      <c r="M143" s="129">
        <v>500</v>
      </c>
      <c r="N143" s="129">
        <v>0</v>
      </c>
      <c r="O143" s="129">
        <v>4905</v>
      </c>
      <c r="P143" s="140">
        <f t="shared" ref="P143" si="318">(C143/$O143)*100</f>
        <v>6.8705402650356779</v>
      </c>
      <c r="Q143" s="140">
        <f t="shared" ref="Q143" si="319">(D143/$O143)*100</f>
        <v>2.3649337410805304</v>
      </c>
      <c r="R143" s="140">
        <f t="shared" ref="R143" si="320">(E143/$O143)*100</f>
        <v>2.7726809378185524</v>
      </c>
      <c r="S143" s="140">
        <f t="shared" ref="S143" si="321">(F143/$O143)*100</f>
        <v>3.5677879714576961</v>
      </c>
      <c r="T143" s="140">
        <f t="shared" ref="T143" si="322">(G143/$O143)*100</f>
        <v>11.518858307849133</v>
      </c>
      <c r="U143" s="140">
        <f t="shared" ref="U143" si="323">(H143/$O143)*100</f>
        <v>13.170234454638125</v>
      </c>
      <c r="V143" s="140">
        <f t="shared" ref="V143" si="324">(I143/$O143)*100</f>
        <v>9.4189602446483178</v>
      </c>
      <c r="W143" s="140">
        <f t="shared" ref="W143" si="325">(J143/$O143)*100</f>
        <v>13.088685015290519</v>
      </c>
      <c r="X143" s="140">
        <f t="shared" ref="X143" si="326">(K143/$O143)*100</f>
        <v>14.576962283384301</v>
      </c>
      <c r="Y143" s="140">
        <f t="shared" ref="Y143" si="327">(L143/$O143)*100</f>
        <v>12.456676860346585</v>
      </c>
      <c r="Z143" s="140">
        <f t="shared" ref="Z143" si="328">(M143/$O143)*100</f>
        <v>10.1936799184505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915651471335366</v>
      </c>
      <c r="AH143" s="25">
        <f t="shared" si="46"/>
        <v>67.625052264181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4.285049800569041</v>
      </c>
      <c r="AL143" s="25">
        <f t="shared" si="50"/>
        <v>118.53427809232157</v>
      </c>
      <c r="AM143" s="25">
        <f t="shared" si="51"/>
        <v>165.72869731702272</v>
      </c>
      <c r="AN143" s="25" t="s">
        <v>1108</v>
      </c>
      <c r="AO143" s="25">
        <f t="shared" si="52"/>
        <v>69.773227793903388</v>
      </c>
    </row>
    <row r="144" spans="1:41" x14ac:dyDescent="0.25">
      <c r="A144" s="2">
        <v>44891</v>
      </c>
      <c r="B144" s="2">
        <v>44885</v>
      </c>
      <c r="C144" s="129">
        <v>360</v>
      </c>
      <c r="D144" s="129">
        <v>125</v>
      </c>
      <c r="E144" s="129">
        <v>126</v>
      </c>
      <c r="F144" s="129">
        <v>161</v>
      </c>
      <c r="G144" s="129">
        <v>626</v>
      </c>
      <c r="H144" s="129">
        <v>627</v>
      </c>
      <c r="I144" s="129">
        <v>478</v>
      </c>
      <c r="J144" s="129">
        <v>645</v>
      </c>
      <c r="K144" s="129">
        <v>710</v>
      </c>
      <c r="L144" s="129">
        <v>626</v>
      </c>
      <c r="M144" s="129">
        <v>540</v>
      </c>
      <c r="N144" s="129">
        <v>0</v>
      </c>
      <c r="O144" s="129">
        <v>5024</v>
      </c>
      <c r="P144" s="140">
        <f t="shared" ref="P144" si="330">(C144/$O144)*100</f>
        <v>7.1656050955414008</v>
      </c>
      <c r="Q144" s="140">
        <f t="shared" ref="Q144" si="331">(D144/$O144)*100</f>
        <v>2.4880573248407645</v>
      </c>
      <c r="R144" s="140">
        <f t="shared" ref="R144" si="332">(E144/$O144)*100</f>
        <v>2.5079617834394905</v>
      </c>
      <c r="S144" s="140">
        <f t="shared" ref="S144" si="333">(F144/$O144)*100</f>
        <v>3.2046178343949046</v>
      </c>
      <c r="T144" s="140">
        <f t="shared" ref="T144" si="334">(G144/$O144)*100</f>
        <v>12.460191082802547</v>
      </c>
      <c r="U144" s="140">
        <f t="shared" ref="U144" si="335">(H144/$O144)*100</f>
        <v>12.480095541401273</v>
      </c>
      <c r="V144" s="140">
        <f t="shared" ref="V144" si="336">(I144/$O144)*100</f>
        <v>9.5143312101910826</v>
      </c>
      <c r="W144" s="140">
        <f t="shared" ref="W144" si="337">(J144/$O144)*100</f>
        <v>12.838375796178344</v>
      </c>
      <c r="X144" s="140">
        <f t="shared" ref="X144" si="338">(K144/$O144)*100</f>
        <v>14.132165605095542</v>
      </c>
      <c r="Y144" s="140">
        <f t="shared" ref="Y144" si="339">(L144/$O144)*100</f>
        <v>12.460191082802547</v>
      </c>
      <c r="Z144" s="140">
        <f t="shared" ref="Z144" si="340">(M144/$O144)*100</f>
        <v>10.74840764331210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1.952562515143249</v>
      </c>
      <c r="AH144" s="25">
        <f t="shared" si="46"/>
        <v>65.636080138764186</v>
      </c>
      <c r="AI144" s="25">
        <f t="shared" si="173"/>
        <v>56.03818033912961</v>
      </c>
      <c r="AJ144" s="25">
        <f t="shared" si="48"/>
        <v>65.805472972076046</v>
      </c>
      <c r="AK144" s="25">
        <f t="shared" si="49"/>
        <v>83.695643857907712</v>
      </c>
      <c r="AL144" s="25">
        <f t="shared" si="50"/>
        <v>121.4442849194653</v>
      </c>
      <c r="AM144" s="25">
        <f t="shared" si="51"/>
        <v>178.98699310238456</v>
      </c>
      <c r="AN144" s="25" t="s">
        <v>1108</v>
      </c>
      <c r="AO144" s="25">
        <f t="shared" si="52"/>
        <v>71.465993157302876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0</v>
      </c>
      <c r="G145" s="129">
        <v>1198</v>
      </c>
      <c r="H145" s="129">
        <v>1182</v>
      </c>
      <c r="I145" s="129">
        <v>951</v>
      </c>
      <c r="J145" s="129">
        <v>1071</v>
      </c>
      <c r="K145" s="129">
        <v>1067</v>
      </c>
      <c r="L145" s="129">
        <v>819</v>
      </c>
      <c r="M145" s="129">
        <v>737</v>
      </c>
      <c r="N145" s="129">
        <v>0</v>
      </c>
      <c r="O145" s="129">
        <v>8330</v>
      </c>
      <c r="P145" s="140">
        <f t="shared" ref="P145" si="342">(C145/$O145)*100</f>
        <v>7.0228091236494592</v>
      </c>
      <c r="Q145" s="140">
        <f t="shared" ref="Q145" si="343">(D145/$O145)*100</f>
        <v>2.4609843937575029</v>
      </c>
      <c r="R145" s="140">
        <f t="shared" ref="R145" si="344">(E145/$O145)*100</f>
        <v>2.9411764705882351</v>
      </c>
      <c r="S145" s="140">
        <f t="shared" ref="S145" si="345">(F145/$O145)*100</f>
        <v>3.2412965186074429</v>
      </c>
      <c r="T145" s="140">
        <f t="shared" ref="T145" si="346">(G145/$O145)*100</f>
        <v>14.381752701080433</v>
      </c>
      <c r="U145" s="140">
        <f t="shared" ref="U145" si="347">(H145/$O145)*100</f>
        <v>14.18967587034814</v>
      </c>
      <c r="V145" s="140">
        <f t="shared" ref="V145" si="348">(I145/$O145)*100</f>
        <v>11.416566626650662</v>
      </c>
      <c r="W145" s="140">
        <f t="shared" ref="W145" si="349">(J145/$O145)*100</f>
        <v>12.857142857142856</v>
      </c>
      <c r="X145" s="140">
        <f t="shared" ref="X145" si="350">(K145/$O145)*100</f>
        <v>12.809123649459783</v>
      </c>
      <c r="Y145" s="140">
        <f t="shared" ref="Y145" si="351">(L145/$O145)*100</f>
        <v>9.8319327731092443</v>
      </c>
      <c r="Z145" s="140">
        <f t="shared" ref="Z145" si="352">(M145/$O145)*100</f>
        <v>8.8475390156062428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56097427019427</v>
      </c>
      <c r="AH145" s="25">
        <f t="shared" si="46"/>
        <v>123.735002749632</v>
      </c>
      <c r="AI145" s="25">
        <f t="shared" si="173"/>
        <v>111.4901872437495</v>
      </c>
      <c r="AJ145" s="25">
        <f t="shared" si="48"/>
        <v>109.26769233037743</v>
      </c>
      <c r="AK145" s="25">
        <f t="shared" si="49"/>
        <v>125.77922816392609</v>
      </c>
      <c r="AL145" s="25">
        <f t="shared" si="50"/>
        <v>158.88637276204804</v>
      </c>
      <c r="AM145" s="25">
        <f t="shared" si="51"/>
        <v>244.28409984529154</v>
      </c>
      <c r="AN145" s="25" t="s">
        <v>1108</v>
      </c>
      <c r="AO145" s="25">
        <f t="shared" si="52"/>
        <v>118.49357543796437</v>
      </c>
    </row>
    <row r="146" spans="1:41" x14ac:dyDescent="0.25">
      <c r="A146" s="2">
        <v>44905</v>
      </c>
      <c r="B146" s="2">
        <v>44899</v>
      </c>
      <c r="C146" s="129">
        <v>634</v>
      </c>
      <c r="D146" s="129">
        <v>253</v>
      </c>
      <c r="E146" s="129">
        <v>297</v>
      </c>
      <c r="F146" s="129">
        <v>368</v>
      </c>
      <c r="G146" s="129">
        <v>1149</v>
      </c>
      <c r="H146" s="129">
        <v>1286</v>
      </c>
      <c r="I146" s="129">
        <v>983</v>
      </c>
      <c r="J146" s="129">
        <v>1192</v>
      </c>
      <c r="K146" s="129">
        <v>1151</v>
      </c>
      <c r="L146" s="129">
        <v>952</v>
      </c>
      <c r="M146" s="129">
        <v>751</v>
      </c>
      <c r="N146" s="129">
        <v>0</v>
      </c>
      <c r="O146" s="129">
        <v>9016</v>
      </c>
      <c r="P146" s="140">
        <f t="shared" ref="P146" si="354">(C146/$O146)*100</f>
        <v>7.0319432120674357</v>
      </c>
      <c r="Q146" s="140">
        <f t="shared" ref="Q146" si="355">(D146/$O146)*100</f>
        <v>2.806122448979592</v>
      </c>
      <c r="R146" s="140">
        <f t="shared" ref="R146" si="356">(E146/$O146)*100</f>
        <v>3.2941437444543031</v>
      </c>
      <c r="S146" s="140">
        <f t="shared" ref="S146" si="357">(F146/$O146)*100</f>
        <v>4.0816326530612246</v>
      </c>
      <c r="T146" s="140">
        <f t="shared" ref="T146" si="358">(G146/$O146)*100</f>
        <v>12.744010647737355</v>
      </c>
      <c r="U146" s="140">
        <f t="shared" ref="U146" si="359">(H146/$O146)*100</f>
        <v>14.263531499556345</v>
      </c>
      <c r="V146" s="140">
        <f t="shared" ref="V146" si="360">(I146/$O146)*100</f>
        <v>10.902839396628217</v>
      </c>
      <c r="W146" s="140">
        <f t="shared" ref="W146" si="361">(J146/$O146)*100</f>
        <v>13.220940550133097</v>
      </c>
      <c r="X146" s="140">
        <f t="shared" ref="X146" si="362">(K146/$O146)*100</f>
        <v>12.766193433895298</v>
      </c>
      <c r="Y146" s="140">
        <f t="shared" ref="Y146" si="363">(L146/$O146)*100</f>
        <v>10.559006211180124</v>
      </c>
      <c r="Z146" s="140">
        <f t="shared" ref="Z146" si="364">(M146/$O146)*100</f>
        <v>8.3296362023070092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65128204514639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71165228418465</v>
      </c>
      <c r="AH146" s="25">
        <f t="shared" si="46"/>
        <v>134.62200806770454</v>
      </c>
      <c r="AI146" s="25">
        <f t="shared" si="173"/>
        <v>115.24169722461173</v>
      </c>
      <c r="AJ146" s="25">
        <f t="shared" si="48"/>
        <v>121.61259501196069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8.92450337016814</v>
      </c>
      <c r="AN146" s="25" t="s">
        <v>1108</v>
      </c>
      <c r="AO146" s="25">
        <f t="shared" si="52"/>
        <v>128.25186988579674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0</v>
      </c>
      <c r="H147" s="129">
        <v>1319</v>
      </c>
      <c r="I147" s="129">
        <v>1047</v>
      </c>
      <c r="J147" s="129">
        <v>1317</v>
      </c>
      <c r="K147" s="129">
        <v>1272</v>
      </c>
      <c r="L147" s="129">
        <v>1044</v>
      </c>
      <c r="M147" s="129">
        <v>788</v>
      </c>
      <c r="N147" s="129">
        <v>0</v>
      </c>
      <c r="O147" s="129">
        <v>9753</v>
      </c>
      <c r="P147" s="140">
        <f t="shared" ref="P147" si="366">(C147/$O147)*100</f>
        <v>6.746642058853686</v>
      </c>
      <c r="Q147" s="140">
        <f t="shared" ref="Q147" si="367">(D147/$O147)*100</f>
        <v>3.6296524146416487</v>
      </c>
      <c r="R147" s="140">
        <f t="shared" ref="R147" si="368">(E147/$O147)*100</f>
        <v>3.3425612632010666</v>
      </c>
      <c r="S147" s="140">
        <f t="shared" ref="S147" si="369">(F147/$O147)*100</f>
        <v>4.080795652619706</v>
      </c>
      <c r="T147" s="140">
        <f t="shared" ref="T147" si="370">(G147/$O147)*100</f>
        <v>12.61150415256844</v>
      </c>
      <c r="U147" s="140">
        <f t="shared" ref="U147" si="371">(H147/$O147)*100</f>
        <v>13.524043883933148</v>
      </c>
      <c r="V147" s="140">
        <f t="shared" ref="V147" si="372">(I147/$O147)*100</f>
        <v>10.735158412796062</v>
      </c>
      <c r="W147" s="140">
        <f t="shared" ref="W147" si="373">(J147/$O147)*100</f>
        <v>13.503537373115964</v>
      </c>
      <c r="X147" s="140">
        <f t="shared" ref="X147" si="374">(K147/$O147)*100</f>
        <v>13.042140879729313</v>
      </c>
      <c r="Y147" s="140">
        <f t="shared" ref="Y147" si="375">(L147/$O147)*100</f>
        <v>10.704398646570287</v>
      </c>
      <c r="Z147" s="140">
        <f t="shared" ref="Z147" si="376">(M147/$O147)*100</f>
        <v>8.079565261970675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1.72787842432298</v>
      </c>
      <c r="AH147" s="25">
        <f t="shared" si="46"/>
        <v>138.0765386013237</v>
      </c>
      <c r="AI147" s="25">
        <f t="shared" si="173"/>
        <v>122.74471718633619</v>
      </c>
      <c r="AJ147" s="25">
        <f t="shared" si="48"/>
        <v>134.36559364995989</v>
      </c>
      <c r="AK147" s="25">
        <f t="shared" si="49"/>
        <v>149.94487181304029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3563520365744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3</v>
      </c>
      <c r="E148" s="129">
        <v>312</v>
      </c>
      <c r="F148" s="129">
        <v>403</v>
      </c>
      <c r="G148" s="129">
        <v>1213</v>
      </c>
      <c r="H148" s="129">
        <v>1388</v>
      </c>
      <c r="I148" s="129">
        <v>1112</v>
      </c>
      <c r="J148" s="129">
        <v>1333</v>
      </c>
      <c r="K148" s="129">
        <v>1378</v>
      </c>
      <c r="L148" s="129">
        <v>1147</v>
      </c>
      <c r="M148" s="129">
        <v>998</v>
      </c>
      <c r="N148" s="129">
        <v>0</v>
      </c>
      <c r="O148" s="129">
        <v>10361</v>
      </c>
      <c r="P148" s="140">
        <f t="shared" ref="P148" si="378">(C148/$O148)*100</f>
        <v>7.6633529582086677</v>
      </c>
      <c r="Q148" s="140">
        <f t="shared" ref="Q148" si="379">(D148/$O148)*100</f>
        <v>2.7313965833413762</v>
      </c>
      <c r="R148" s="140">
        <f t="shared" ref="R148" si="380">(E148/$O148)*100</f>
        <v>3.0112923462986196</v>
      </c>
      <c r="S148" s="140">
        <f t="shared" ref="S148" si="381">(F148/$O148)*100</f>
        <v>3.8895859473023839</v>
      </c>
      <c r="T148" s="140">
        <f t="shared" ref="T148" si="382">(G148/$O148)*100</f>
        <v>11.707364154039185</v>
      </c>
      <c r="U148" s="140">
        <f t="shared" ref="U148" si="383">(H148/$O148)*100</f>
        <v>13.396390309815656</v>
      </c>
      <c r="V148" s="140">
        <f t="shared" ref="V148" si="384">(I148/$O148)*100</f>
        <v>10.732554772705337</v>
      </c>
      <c r="W148" s="140">
        <f t="shared" ref="W148" si="385">(J148/$O148)*100</f>
        <v>12.865553518000192</v>
      </c>
      <c r="X148" s="140">
        <f t="shared" ref="X148" si="386">(K148/$O148)*100</f>
        <v>13.299874529485569</v>
      </c>
      <c r="Y148" s="140">
        <f t="shared" ref="Y148" si="387">(L148/$O148)*100</f>
        <v>11.070360003860632</v>
      </c>
      <c r="Z148" s="140">
        <f t="shared" ref="Z148" si="388">(M148/$O148)*100</f>
        <v>9.6322748769423807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0454605924421</v>
      </c>
      <c r="AH148" s="25">
        <f t="shared" si="46"/>
        <v>145.29964789889104</v>
      </c>
      <c r="AI148" s="25">
        <f t="shared" si="173"/>
        <v>130.3649718349626</v>
      </c>
      <c r="AJ148" s="25">
        <f t="shared" si="48"/>
        <v>135.99797747562383</v>
      </c>
      <c r="AK148" s="25">
        <f t="shared" si="49"/>
        <v>162.44027779746031</v>
      </c>
      <c r="AL148" s="25">
        <f t="shared" si="50"/>
        <v>222.51852204892441</v>
      </c>
      <c r="AM148" s="25">
        <f t="shared" si="51"/>
        <v>330.79447984477736</v>
      </c>
      <c r="AN148" s="25" t="s">
        <v>1108</v>
      </c>
      <c r="AO148" s="25">
        <f t="shared" si="52"/>
        <v>147.38438596791704</v>
      </c>
    </row>
    <row r="149" spans="1:41" x14ac:dyDescent="0.25">
      <c r="A149" s="2">
        <v>44926</v>
      </c>
      <c r="B149" s="2">
        <v>44920</v>
      </c>
      <c r="C149" s="129">
        <v>805</v>
      </c>
      <c r="D149" s="129">
        <v>201</v>
      </c>
      <c r="E149" s="129">
        <v>159</v>
      </c>
      <c r="F149" s="129">
        <v>267</v>
      </c>
      <c r="G149" s="129">
        <v>1236</v>
      </c>
      <c r="H149" s="129">
        <v>1439</v>
      </c>
      <c r="I149" s="129">
        <v>1135</v>
      </c>
      <c r="J149" s="129">
        <v>1413</v>
      </c>
      <c r="K149" s="129">
        <v>1572</v>
      </c>
      <c r="L149" s="129">
        <v>1329</v>
      </c>
      <c r="M149" s="129">
        <v>1162</v>
      </c>
      <c r="N149" s="129">
        <v>0</v>
      </c>
      <c r="O149" s="129">
        <v>10718</v>
      </c>
      <c r="P149" s="140">
        <f t="shared" ref="P149" si="390">(C149/$O149)*100</f>
        <v>7.5107296137339059</v>
      </c>
      <c r="Q149" s="140">
        <f t="shared" ref="Q149" si="391">(D149/$O149)*100</f>
        <v>1.8753498787087142</v>
      </c>
      <c r="R149" s="140">
        <f t="shared" ref="R149" si="392">(E149/$O149)*100</f>
        <v>1.4834857249486844</v>
      </c>
      <c r="S149" s="140">
        <f t="shared" ref="S149" si="393">(F149/$O149)*100</f>
        <v>2.491136406045904</v>
      </c>
      <c r="T149" s="140">
        <f t="shared" ref="T149" si="394">(G149/$O149)*100</f>
        <v>11.532002239223736</v>
      </c>
      <c r="U149" s="140">
        <f t="shared" ref="U149" si="395">(H149/$O149)*100</f>
        <v>13.426012315730546</v>
      </c>
      <c r="V149" s="140">
        <f t="shared" ref="V149" si="396">(I149/$O149)*100</f>
        <v>10.589662250419854</v>
      </c>
      <c r="W149" s="140">
        <f t="shared" ref="W149" si="397">(J149/$O149)*100</f>
        <v>13.183429744355291</v>
      </c>
      <c r="X149" s="140">
        <f t="shared" ref="X149" si="398">(K149/$O149)*100</f>
        <v>14.666915469303973</v>
      </c>
      <c r="Y149" s="140">
        <f t="shared" ref="Y149" si="399">(L149/$O149)*100</f>
        <v>12.399701436835231</v>
      </c>
      <c r="Z149" s="140">
        <f t="shared" ref="Z149" si="400">(M149/$O149)*100</f>
        <v>10.841574920694159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2.32167295322213</v>
      </c>
      <c r="AH149" s="25">
        <f t="shared" si="46"/>
        <v>150.63846781448433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30922837271962</v>
      </c>
      <c r="AL149" s="25">
        <f t="shared" si="50"/>
        <v>257.82660488493514</v>
      </c>
      <c r="AM149" s="25">
        <f t="shared" si="51"/>
        <v>385.15349256476082</v>
      </c>
      <c r="AN149" s="25" t="s">
        <v>1108</v>
      </c>
      <c r="AO149" s="25">
        <f t="shared" si="52"/>
        <v>152.46268205811549</v>
      </c>
    </row>
    <row r="150" spans="1:41" x14ac:dyDescent="0.25">
      <c r="A150" s="2">
        <v>44933</v>
      </c>
      <c r="B150" s="2">
        <v>44927</v>
      </c>
      <c r="C150" s="129">
        <v>717</v>
      </c>
      <c r="D150" s="129">
        <v>175</v>
      </c>
      <c r="E150" s="129">
        <v>206</v>
      </c>
      <c r="F150" s="129">
        <v>330</v>
      </c>
      <c r="G150" s="129">
        <v>1212</v>
      </c>
      <c r="H150" s="129">
        <v>1351</v>
      </c>
      <c r="I150" s="129">
        <v>1118</v>
      </c>
      <c r="J150" s="129">
        <v>1395</v>
      </c>
      <c r="K150" s="129">
        <v>1417</v>
      </c>
      <c r="L150" s="129">
        <v>1294</v>
      </c>
      <c r="M150" s="129">
        <v>1105</v>
      </c>
      <c r="N150" s="129">
        <v>1</v>
      </c>
      <c r="O150" s="129">
        <v>10321</v>
      </c>
      <c r="P150" s="140">
        <f t="shared" ref="P150" si="402">(C150/$O150)*100</f>
        <v>6.9470012595678714</v>
      </c>
      <c r="Q150" s="140">
        <f t="shared" ref="Q150" si="403">(D150/$O150)*100</f>
        <v>1.6955721344830927</v>
      </c>
      <c r="R150" s="140">
        <f t="shared" ref="R150" si="404">(E150/$O150)*100</f>
        <v>1.9959306268772408</v>
      </c>
      <c r="S150" s="140">
        <f t="shared" ref="S150" si="405">(F150/$O150)*100</f>
        <v>3.197364596453832</v>
      </c>
      <c r="T150" s="140">
        <f t="shared" ref="T150" si="406">(G150/$O150)*100</f>
        <v>11.743048154248619</v>
      </c>
      <c r="U150" s="140">
        <f t="shared" ref="U150" si="407">(H150/$O150)*100</f>
        <v>13.089816878209476</v>
      </c>
      <c r="V150" s="140">
        <f t="shared" ref="V150" si="408">(I150/$O150)*100</f>
        <v>10.832283693440559</v>
      </c>
      <c r="W150" s="140">
        <f t="shared" ref="W150" si="409">(J150/$O150)*100</f>
        <v>13.516132157736655</v>
      </c>
      <c r="X150" s="140">
        <f t="shared" ref="X150" si="410">(K150/$O150)*100</f>
        <v>13.729289797500241</v>
      </c>
      <c r="Y150" s="140">
        <f t="shared" ref="Y150" si="411">(L150/$O150)*100</f>
        <v>12.537544811549267</v>
      </c>
      <c r="Z150" s="140">
        <f t="shared" ref="Z150" si="412">(M150/$O150)*100</f>
        <v>10.706326906307527</v>
      </c>
      <c r="AA150" s="140">
        <f t="shared" ref="AA150" si="413">(N150/$O150)*100</f>
        <v>9.688983625617674E-3</v>
      </c>
      <c r="AB150" s="27">
        <f t="shared" si="40"/>
        <v>1</v>
      </c>
      <c r="AC150" s="25">
        <f t="shared" si="41"/>
        <v>200.90846881130906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94649483762559</v>
      </c>
      <c r="AH150" s="25">
        <f t="shared" si="46"/>
        <v>141.42638639149985</v>
      </c>
      <c r="AI150" s="25">
        <f t="shared" si="173"/>
        <v>131.06837995637426</v>
      </c>
      <c r="AJ150" s="25">
        <f t="shared" si="48"/>
        <v>142.32346480007143</v>
      </c>
      <c r="AK150" s="25">
        <f t="shared" si="49"/>
        <v>167.03764415021865</v>
      </c>
      <c r="AL150" s="25">
        <f t="shared" si="50"/>
        <v>251.03658895493305</v>
      </c>
      <c r="AM150" s="25">
        <f t="shared" si="51"/>
        <v>366.26042107062023</v>
      </c>
      <c r="AN150" s="25" t="s">
        <v>1108</v>
      </c>
      <c r="AO150" s="25">
        <f t="shared" si="52"/>
        <v>146.81538920711048</v>
      </c>
    </row>
    <row r="151" spans="1:41" x14ac:dyDescent="0.25">
      <c r="A151" s="2">
        <v>44940</v>
      </c>
      <c r="B151" s="2">
        <v>44934</v>
      </c>
      <c r="C151" s="129">
        <v>616</v>
      </c>
      <c r="D151" s="129">
        <v>195</v>
      </c>
      <c r="E151" s="129">
        <v>195</v>
      </c>
      <c r="F151" s="129">
        <v>280</v>
      </c>
      <c r="G151" s="129">
        <v>896</v>
      </c>
      <c r="H151" s="129">
        <v>955</v>
      </c>
      <c r="I151" s="129">
        <v>816</v>
      </c>
      <c r="J151" s="129">
        <v>977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56</v>
      </c>
      <c r="P151" s="140">
        <f t="shared" ref="P151" si="414">(C151/$O151)*100</f>
        <v>7.6464746772591852</v>
      </c>
      <c r="Q151" s="140">
        <f t="shared" ref="Q151" si="415">(D151/$O151)*100</f>
        <v>2.4205561072492552</v>
      </c>
      <c r="R151" s="140">
        <f t="shared" ref="R151" si="416">(E151/$O151)*100</f>
        <v>2.4205561072492552</v>
      </c>
      <c r="S151" s="140">
        <f t="shared" ref="S151" si="417">(F151/$O151)*100</f>
        <v>3.4756703078450841</v>
      </c>
      <c r="T151" s="140">
        <f t="shared" ref="T151" si="418">(G151/$O151)*100</f>
        <v>11.122144985104269</v>
      </c>
      <c r="U151" s="140">
        <f t="shared" ref="U151" si="419">(H151/$O151)*100</f>
        <v>11.854518371400198</v>
      </c>
      <c r="V151" s="140">
        <f t="shared" ref="V151" si="420">(I151/$O151)*100</f>
        <v>10.12909632571996</v>
      </c>
      <c r="W151" s="140">
        <f t="shared" ref="W151" si="421">(J151/$O151)*100</f>
        <v>12.127606752730884</v>
      </c>
      <c r="X151" s="140">
        <f t="shared" ref="X151" si="422">(K151/$O151)*100</f>
        <v>13.952333664349553</v>
      </c>
      <c r="Y151" s="140">
        <f t="shared" ref="Y151" si="423">(L151/$O151)*100</f>
        <v>12.810327706057597</v>
      </c>
      <c r="Z151" s="140">
        <f t="shared" ref="Z151" si="424">(M151/$O151)*100</f>
        <v>12.04071499503475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60755479465325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673316315604396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677437354602006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59594762643948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08</v>
      </c>
      <c r="H152" s="129">
        <v>808</v>
      </c>
      <c r="I152" s="129">
        <v>663</v>
      </c>
      <c r="J152" s="129">
        <v>808</v>
      </c>
      <c r="K152" s="129">
        <v>839</v>
      </c>
      <c r="L152" s="129">
        <v>841</v>
      </c>
      <c r="M152" s="129">
        <v>768</v>
      </c>
      <c r="N152" s="129">
        <v>2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151524436954194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79347326489965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3.0641948827945457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17117892844584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2</v>
      </c>
      <c r="M153" s="129">
        <v>643</v>
      </c>
      <c r="N153" s="129">
        <v>4</v>
      </c>
      <c r="O153" s="129">
        <v>5948</v>
      </c>
      <c r="P153" s="140">
        <f t="shared" ref="P153" si="438">(C153/$O153)*100</f>
        <v>8.0195023537323475</v>
      </c>
      <c r="Q153" s="140">
        <f t="shared" ref="Q153" si="439">(D153/$O153)*100</f>
        <v>3.9340954942837931</v>
      </c>
      <c r="R153" s="140">
        <f t="shared" ref="R153" si="440">(E153/$O153)*100</f>
        <v>3.8332212508406189</v>
      </c>
      <c r="S153" s="140">
        <f t="shared" ref="S153" si="441">(F153/$O153)*100</f>
        <v>3.9677202420981841</v>
      </c>
      <c r="T153" s="140">
        <f t="shared" ref="T153" si="442">(G153/$O153)*100</f>
        <v>10.894418291862811</v>
      </c>
      <c r="U153" s="140">
        <f t="shared" ref="U153" si="443">(H153/$O153)*100</f>
        <v>11.819098856758574</v>
      </c>
      <c r="V153" s="140">
        <f t="shared" ref="V153" si="444">(I153/$O153)*100</f>
        <v>10.053799596503026</v>
      </c>
      <c r="W153" s="140">
        <f t="shared" ref="W153" si="445">(J153/$O153)*100</f>
        <v>11.415601882985877</v>
      </c>
      <c r="X153" s="140">
        <f t="shared" ref="X153" si="446">(K153/$O153)*100</f>
        <v>13.214525891055818</v>
      </c>
      <c r="Y153" s="140">
        <f t="shared" ref="Y153" si="447">(L153/$O153)*100</f>
        <v>11.970410221923336</v>
      </c>
      <c r="Z153" s="140">
        <f t="shared" ref="Z153" si="448">(M153/$O153)*100</f>
        <v>10.810356422326832</v>
      </c>
      <c r="AA153" s="140">
        <f t="shared" ref="AA153" si="449">(N153/$O153)*100</f>
        <v>6.7249495628782782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12832406175605</v>
      </c>
      <c r="AM153" s="25">
        <f t="shared" si="51"/>
        <v>213.12710474969123</v>
      </c>
      <c r="AN153" s="25" t="s">
        <v>1108</v>
      </c>
      <c r="AO153" s="25">
        <f t="shared" si="52"/>
        <v>84.609818331934221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6</v>
      </c>
      <c r="H154" s="129">
        <v>624</v>
      </c>
      <c r="I154" s="129">
        <v>474</v>
      </c>
      <c r="J154" s="129">
        <v>572</v>
      </c>
      <c r="K154" s="129">
        <v>681</v>
      </c>
      <c r="L154" s="129">
        <v>543</v>
      </c>
      <c r="M154" s="129">
        <v>571</v>
      </c>
      <c r="N154" s="129">
        <v>0</v>
      </c>
      <c r="O154" s="129">
        <v>5166</v>
      </c>
      <c r="P154" s="140">
        <f t="shared" ref="P154" si="450">(C154/$O154)*100</f>
        <v>7.394502516453735</v>
      </c>
      <c r="Q154" s="140">
        <f t="shared" ref="Q154" si="451">(D154/$O154)*100</f>
        <v>4.4909020518776623</v>
      </c>
      <c r="R154" s="140">
        <f t="shared" ref="R154" si="452">(E154/$O154)*100</f>
        <v>3.7553232675183894</v>
      </c>
      <c r="S154" s="140">
        <f t="shared" ref="S154" si="453">(F154/$O154)*100</f>
        <v>5.5555555555555554</v>
      </c>
      <c r="T154" s="140">
        <f t="shared" ref="T154" si="454">(G154/$O154)*100</f>
        <v>11.730545876887339</v>
      </c>
      <c r="U154" s="140">
        <f t="shared" ref="U154" si="455">(H154/$O154)*100</f>
        <v>12.078977932636469</v>
      </c>
      <c r="V154" s="140">
        <f t="shared" ref="V154" si="456">(I154/$O154)*100</f>
        <v>9.175377468060395</v>
      </c>
      <c r="W154" s="140">
        <f t="shared" ref="W154" si="457">(J154/$O154)*100</f>
        <v>11.072396438250097</v>
      </c>
      <c r="X154" s="140">
        <f t="shared" ref="X154" si="458">(K154/$O154)*100</f>
        <v>13.182346109175377</v>
      </c>
      <c r="Y154" s="140">
        <f t="shared" ref="Y154" si="459">(L154/$O154)*100</f>
        <v>10.511033681765388</v>
      </c>
      <c r="Z154" s="140">
        <f t="shared" ref="Z154" si="460">(M154/$O154)*100</f>
        <v>11.05303910181958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59.973247418812797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357721767484492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26217233603998</v>
      </c>
      <c r="AN154" s="25" t="s">
        <v>1108</v>
      </c>
      <c r="AO154" s="25">
        <f t="shared" si="52"/>
        <v>73.485931658166137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4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1</v>
      </c>
      <c r="P155" s="140">
        <f t="shared" ref="P155" si="462">(C155/$O155)*100</f>
        <v>7.4230537115268556</v>
      </c>
      <c r="Q155" s="140">
        <f t="shared" ref="Q155" si="463">(D155/$O155)*100</f>
        <v>3.4600683967008647</v>
      </c>
      <c r="R155" s="140">
        <f t="shared" ref="R155" si="464">(E155/$O155)*100</f>
        <v>4.1038020519010256</v>
      </c>
      <c r="S155" s="140">
        <f t="shared" ref="S155" si="465">(F155/$O155)*100</f>
        <v>5.1498692416012872</v>
      </c>
      <c r="T155" s="140">
        <f t="shared" ref="T155" si="466">(G155/$O155)*100</f>
        <v>11.446389056527861</v>
      </c>
      <c r="U155" s="140">
        <f t="shared" ref="U155" si="467">(H155/$O155)*100</f>
        <v>11.184872259102796</v>
      </c>
      <c r="V155" s="140">
        <f t="shared" ref="V155" si="468">(I155/$O155)*100</f>
        <v>9.5554214443773891</v>
      </c>
      <c r="W155" s="140">
        <f t="shared" ref="W155" si="469">(J155/$O155)*100</f>
        <v>11.627439147052906</v>
      </c>
      <c r="X155" s="140">
        <f t="shared" ref="X155" si="470">(K155/$O155)*100</f>
        <v>12.914906457453229</v>
      </c>
      <c r="Y155" s="140">
        <f t="shared" ref="Y155" si="471">(L155/$O155)*100</f>
        <v>11.929189297927982</v>
      </c>
      <c r="Z155" s="140">
        <f t="shared" ref="Z155" si="472">(M155/$O155)*100</f>
        <v>11.204988935827801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121902343896672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12072449234199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1</v>
      </c>
      <c r="H156" s="129">
        <v>543</v>
      </c>
      <c r="I156" s="129">
        <v>451</v>
      </c>
      <c r="J156" s="129">
        <v>487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89</v>
      </c>
      <c r="P156" s="140">
        <f t="shared" ref="P156" si="474">(C156/$O156)*100</f>
        <v>6.994988014818043</v>
      </c>
      <c r="Q156" s="140">
        <f t="shared" ref="Q156" si="475">(D156/$O156)*100</f>
        <v>3.7263020265853126</v>
      </c>
      <c r="R156" s="140">
        <f t="shared" ref="R156" si="476">(E156/$O156)*100</f>
        <v>3.7263020265853126</v>
      </c>
      <c r="S156" s="140">
        <f t="shared" ref="S156" si="477">(F156/$O156)*100</f>
        <v>4.663325343212029</v>
      </c>
      <c r="T156" s="140">
        <f t="shared" ref="T156" si="478">(G156/$O156)*100</f>
        <v>10.91741120069732</v>
      </c>
      <c r="U156" s="140">
        <f t="shared" ref="U156" si="479">(H156/$O156)*100</f>
        <v>11.832643277402484</v>
      </c>
      <c r="V156" s="140">
        <f t="shared" ref="V156" si="480">(I156/$O156)*100</f>
        <v>9.8278492046197421</v>
      </c>
      <c r="W156" s="140">
        <f t="shared" ref="W156" si="481">(J156/$O156)*100</f>
        <v>10.612333841795598</v>
      </c>
      <c r="X156" s="140">
        <f t="shared" ref="X156" si="482">(K156/$O156)*100</f>
        <v>13.358030071911092</v>
      </c>
      <c r="Y156" s="140">
        <f t="shared" ref="Y156" si="483">(L156/$O156)*100</f>
        <v>12.922205273480062</v>
      </c>
      <c r="Z156" s="140">
        <f t="shared" ref="Z156" si="484">(M156/$O156)*100</f>
        <v>11.418609718893006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685682693645013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78153383531631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2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4</v>
      </c>
      <c r="P157" s="140">
        <f t="shared" ref="P157" si="486">(C157/$O157)*100</f>
        <v>6.6309255079006775</v>
      </c>
      <c r="Q157" s="140">
        <f t="shared" ref="Q157" si="487">(D157/$O157)*100</f>
        <v>2.3984198645598194</v>
      </c>
      <c r="R157" s="140">
        <f t="shared" ref="R157" si="488">(E157/$O157)*100</f>
        <v>1.7776523702031601</v>
      </c>
      <c r="S157" s="140">
        <f t="shared" ref="S157" si="489">(F157/$O157)*100</f>
        <v>3.0474040632054176</v>
      </c>
      <c r="T157" s="140">
        <f t="shared" ref="T157" si="490">(G157/$O157)*100</f>
        <v>10.327313769751694</v>
      </c>
      <c r="U157" s="140">
        <f t="shared" ref="U157" si="491">(H157/$O157)*100</f>
        <v>10.750564334085778</v>
      </c>
      <c r="V157" s="140">
        <f t="shared" ref="V157" si="492">(I157/$O157)*100</f>
        <v>9.9040632054176072</v>
      </c>
      <c r="W157" s="140">
        <f t="shared" ref="W157" si="493">(J157/$O157)*100</f>
        <v>11.907449209932281</v>
      </c>
      <c r="X157" s="140">
        <f t="shared" ref="X157" si="494">(K157/$O157)*100</f>
        <v>15.829571106094809</v>
      </c>
      <c r="Y157" s="140">
        <f t="shared" ref="Y157" si="495">(L157/$O157)*100</f>
        <v>14.24943566591422</v>
      </c>
      <c r="Z157" s="140">
        <f t="shared" ref="Z157" si="496">(M157/$O157)*100</f>
        <v>13.177200902934539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1311300746047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3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2</v>
      </c>
      <c r="N158" s="129">
        <v>0</v>
      </c>
      <c r="O158" s="129">
        <v>3078</v>
      </c>
      <c r="P158" s="140">
        <f t="shared" ref="P158" si="498">(C158/$O158)*100</f>
        <v>6.6276803118908383</v>
      </c>
      <c r="Q158" s="140">
        <f t="shared" ref="Q158" si="499">(D158/$O158)*100</f>
        <v>2.7940220922677064</v>
      </c>
      <c r="R158" s="140">
        <f t="shared" ref="R158" si="500">(E158/$O158)*100</f>
        <v>2.4691358024691357</v>
      </c>
      <c r="S158" s="140">
        <f t="shared" ref="S158" si="501">(F158/$O158)*100</f>
        <v>2.9239766081871341</v>
      </c>
      <c r="T158" s="140">
        <f t="shared" ref="T158" si="502">(G158/$O158)*100</f>
        <v>9.7141000649772575</v>
      </c>
      <c r="U158" s="140">
        <f t="shared" ref="U158" si="503">(H158/$O158)*100</f>
        <v>11.793372319688109</v>
      </c>
      <c r="V158" s="140">
        <f t="shared" ref="V158" si="504">(I158/$O158)*100</f>
        <v>10.00649772579597</v>
      </c>
      <c r="W158" s="140">
        <f t="shared" ref="W158" si="505">(J158/$O158)*100</f>
        <v>12.605588044184534</v>
      </c>
      <c r="X158" s="140">
        <f t="shared" ref="X158" si="506">(K158/$O158)*100</f>
        <v>13.775178687459388</v>
      </c>
      <c r="Y158" s="140">
        <f t="shared" ref="Y158" si="507">(L158/$O158)*100</f>
        <v>13.905133203378817</v>
      </c>
      <c r="Z158" s="140">
        <f t="shared" ref="Z158" si="508">(M158/$O158)*100</f>
        <v>13.385315139701104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7.999835869810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56044658922673</v>
      </c>
      <c r="AN158" s="25" t="s">
        <v>1108</v>
      </c>
      <c r="AO158" s="25">
        <f t="shared" si="52"/>
        <v>43.784300744064147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2</v>
      </c>
      <c r="I159" s="129">
        <v>228</v>
      </c>
      <c r="J159" s="129">
        <v>319</v>
      </c>
      <c r="K159" s="129">
        <v>393</v>
      </c>
      <c r="L159" s="129">
        <v>365</v>
      </c>
      <c r="M159" s="129">
        <v>396</v>
      </c>
      <c r="N159" s="129">
        <v>0</v>
      </c>
      <c r="O159" s="129">
        <v>2720</v>
      </c>
      <c r="P159" s="140">
        <f t="shared" ref="P159" si="510">(C159/$O159)*100</f>
        <v>6.7279411764705879</v>
      </c>
      <c r="Q159" s="140">
        <f t="shared" ref="Q159" si="511">(D159/$O159)*100</f>
        <v>3.3455882352941178</v>
      </c>
      <c r="R159" s="140">
        <f t="shared" ref="R159" si="512">(E159/$O159)*100</f>
        <v>2.9044117647058822</v>
      </c>
      <c r="S159" s="140">
        <f t="shared" ref="S159" si="513">(F159/$O159)*100</f>
        <v>3.5661764705882351</v>
      </c>
      <c r="T159" s="140">
        <f t="shared" ref="T159" si="514">(G159/$O159)*100</f>
        <v>8.7132352941176467</v>
      </c>
      <c r="U159" s="140">
        <f t="shared" ref="U159" si="515">(H159/$O159)*100</f>
        <v>12.205882352941176</v>
      </c>
      <c r="V159" s="140">
        <f t="shared" ref="V159" si="516">(I159/$O159)*100</f>
        <v>8.3823529411764692</v>
      </c>
      <c r="W159" s="140">
        <f t="shared" ref="W159" si="517">(J159/$O159)*100</f>
        <v>11.727941176470589</v>
      </c>
      <c r="X159" s="140">
        <f t="shared" ref="X159" si="518">(K159/$O159)*100</f>
        <v>14.448529411764705</v>
      </c>
      <c r="Y159" s="140">
        <f t="shared" ref="Y159" si="519">(L159/$O159)*100</f>
        <v>13.419117647058822</v>
      </c>
      <c r="Z159" s="140">
        <f t="shared" ref="Z159" si="520">(M159/$O159)*100</f>
        <v>14.558823529411766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754670823077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327307093179904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691779734845511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2</v>
      </c>
      <c r="E161" s="129">
        <v>78</v>
      </c>
      <c r="F161" s="129">
        <v>80</v>
      </c>
      <c r="G161" s="129">
        <v>231</v>
      </c>
      <c r="H161" s="129">
        <v>248</v>
      </c>
      <c r="I161" s="129">
        <v>176</v>
      </c>
      <c r="J161" s="129">
        <v>264</v>
      </c>
      <c r="K161" s="129">
        <v>335</v>
      </c>
      <c r="L161" s="129">
        <v>300</v>
      </c>
      <c r="M161" s="129">
        <v>244</v>
      </c>
      <c r="N161" s="129">
        <v>0</v>
      </c>
      <c r="O161" s="129">
        <v>2195</v>
      </c>
      <c r="P161" s="140">
        <f t="shared" ref="P161" si="534">(C161/$O161)*100</f>
        <v>7.1526195899772214</v>
      </c>
      <c r="Q161" s="140">
        <f t="shared" ref="Q161" si="535">(D161/$O161)*100</f>
        <v>3.7357630979498859</v>
      </c>
      <c r="R161" s="140">
        <f t="shared" ref="R161" si="536">(E161/$O161)*100</f>
        <v>3.5535307517084282</v>
      </c>
      <c r="S161" s="140">
        <f t="shared" ref="S161" si="537">(F161/$O161)*100</f>
        <v>3.6446469248291571</v>
      </c>
      <c r="T161" s="140">
        <f t="shared" ref="T161" si="538">(G161/$O161)*100</f>
        <v>10.523917995444192</v>
      </c>
      <c r="U161" s="140">
        <f t="shared" ref="U161" si="539">(H161/$O161)*100</f>
        <v>11.298405466970388</v>
      </c>
      <c r="V161" s="140">
        <f t="shared" ref="V161" si="540">(I161/$O161)*100</f>
        <v>8.0182232346241467</v>
      </c>
      <c r="W161" s="140">
        <f t="shared" ref="W161" si="541">(J161/$O161)*100</f>
        <v>12.027334851936217</v>
      </c>
      <c r="X161" s="140">
        <f t="shared" ref="X161" si="542">(K161/$O161)*100</f>
        <v>15.261958997722095</v>
      </c>
      <c r="Y161" s="140">
        <f t="shared" ref="Y161" si="543">(L161/$O161)*100</f>
        <v>13.66742596810934</v>
      </c>
      <c r="Z161" s="140">
        <f t="shared" ref="Z161" si="544">(M161/$O161)*100</f>
        <v>11.116173120728929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208608560584846</v>
      </c>
      <c r="AE161" s="25">
        <f t="shared" si="43"/>
        <v>20.311315602078139</v>
      </c>
      <c r="AF161" s="25">
        <f t="shared" si="44"/>
        <v>17.565131383078707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6.934333123454376</v>
      </c>
      <c r="AK161" s="25">
        <f t="shared" si="49"/>
        <v>39.490198158308573</v>
      </c>
      <c r="AL161" s="25">
        <f t="shared" si="50"/>
        <v>58.200136542874745</v>
      </c>
      <c r="AM161" s="25">
        <f t="shared" si="51"/>
        <v>80.875604290707102</v>
      </c>
      <c r="AN161" s="25" t="s">
        <v>1108</v>
      </c>
      <c r="AO161" s="25">
        <f t="shared" si="52"/>
        <v>31.223697249259523</v>
      </c>
    </row>
    <row r="162" spans="1:41" x14ac:dyDescent="0.25">
      <c r="A162" s="2">
        <v>45017</v>
      </c>
      <c r="B162" s="2">
        <v>45011</v>
      </c>
      <c r="C162" s="129">
        <v>133</v>
      </c>
      <c r="D162" s="129">
        <v>71</v>
      </c>
      <c r="E162" s="129">
        <v>60</v>
      </c>
      <c r="F162" s="129">
        <v>63</v>
      </c>
      <c r="G162" s="129">
        <v>201</v>
      </c>
      <c r="H162" s="129">
        <v>238</v>
      </c>
      <c r="I162" s="129">
        <v>161</v>
      </c>
      <c r="J162" s="129">
        <v>193</v>
      </c>
      <c r="K162" s="129">
        <v>306</v>
      </c>
      <c r="L162" s="129">
        <v>287</v>
      </c>
      <c r="M162" s="129">
        <v>269</v>
      </c>
      <c r="N162" s="129">
        <v>0</v>
      </c>
      <c r="O162" s="129">
        <v>1982</v>
      </c>
      <c r="P162" s="140">
        <f t="shared" ref="P162" si="546">(C162/$O162)*100</f>
        <v>6.7103935418768925</v>
      </c>
      <c r="Q162" s="140">
        <f t="shared" ref="Q162" si="547">(D162/$O162)*100</f>
        <v>3.5822401614530777</v>
      </c>
      <c r="R162" s="140">
        <f t="shared" ref="R162" si="548">(E162/$O162)*100</f>
        <v>3.0272452068617559</v>
      </c>
      <c r="S162" s="140">
        <f t="shared" ref="S162" si="549">(F162/$O162)*100</f>
        <v>3.1786074672048437</v>
      </c>
      <c r="T162" s="140">
        <f t="shared" ref="T162" si="550">(G162/$O162)*100</f>
        <v>10.141271442986882</v>
      </c>
      <c r="U162" s="140">
        <f t="shared" ref="U162" si="551">(H162/$O162)*100</f>
        <v>12.008072653884964</v>
      </c>
      <c r="V162" s="140">
        <f t="shared" ref="V162" si="552">(I162/$O162)*100</f>
        <v>8.1231079717457124</v>
      </c>
      <c r="W162" s="140">
        <f t="shared" ref="W162" si="553">(J162/$O162)*100</f>
        <v>9.7376387487386467</v>
      </c>
      <c r="X162" s="140">
        <f t="shared" ref="X162" si="554">(K162/$O162)*100</f>
        <v>15.438950554994953</v>
      </c>
      <c r="Y162" s="140">
        <f t="shared" ref="Y162" si="555">(L162/$O162)*100</f>
        <v>14.480322906155399</v>
      </c>
      <c r="Z162" s="140">
        <f t="shared" ref="Z162" si="556">(M162/$O162)*100</f>
        <v>13.57214934409687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26754023975468</v>
      </c>
      <c r="AD162" s="25">
        <f t="shared" si="42"/>
        <v>19.229404973189318</v>
      </c>
      <c r="AE162" s="25">
        <f t="shared" si="43"/>
        <v>15.62408892467549</v>
      </c>
      <c r="AF162" s="25">
        <f t="shared" si="44"/>
        <v>13.832540964174481</v>
      </c>
      <c r="AG162" s="25">
        <f t="shared" si="45"/>
        <v>19.892116718121077</v>
      </c>
      <c r="AH162" s="25">
        <f t="shared" si="46"/>
        <v>24.91449293943521</v>
      </c>
      <c r="AI162" s="25">
        <f t="shared" si="173"/>
        <v>18.87478459121311</v>
      </c>
      <c r="AJ162" s="25">
        <f t="shared" si="48"/>
        <v>19.690629897070814</v>
      </c>
      <c r="AK162" s="25">
        <f t="shared" si="49"/>
        <v>36.071643690872904</v>
      </c>
      <c r="AL162" s="25">
        <f t="shared" si="50"/>
        <v>55.678130626016838</v>
      </c>
      <c r="AM162" s="25">
        <f t="shared" si="51"/>
        <v>89.162039156558237</v>
      </c>
      <c r="AN162" s="25" t="s">
        <v>1108</v>
      </c>
      <c r="AO162" s="25">
        <f t="shared" si="52"/>
        <v>28.193789497964634</v>
      </c>
    </row>
    <row r="163" spans="1:41" x14ac:dyDescent="0.25">
      <c r="A163" s="2">
        <v>45024</v>
      </c>
      <c r="B163" s="2">
        <v>45018</v>
      </c>
      <c r="C163" s="129">
        <v>40</v>
      </c>
      <c r="D163" s="129">
        <v>17</v>
      </c>
      <c r="E163" s="129">
        <v>14</v>
      </c>
      <c r="F163" s="129">
        <v>14</v>
      </c>
      <c r="G163" s="129">
        <v>31</v>
      </c>
      <c r="H163" s="129">
        <v>55</v>
      </c>
      <c r="I163" s="129">
        <v>45</v>
      </c>
      <c r="J163" s="129">
        <v>55</v>
      </c>
      <c r="K163" s="129">
        <v>91</v>
      </c>
      <c r="L163" s="129">
        <v>99</v>
      </c>
      <c r="M163" s="129">
        <v>107</v>
      </c>
      <c r="N163" s="129">
        <v>0</v>
      </c>
      <c r="O163" s="129">
        <v>568</v>
      </c>
      <c r="P163" s="140">
        <f t="shared" ref="P163" si="558">(C163/$O163)*100</f>
        <v>7.042253521126761</v>
      </c>
      <c r="Q163" s="140">
        <f t="shared" ref="Q163" si="559">(D163/$O163)*100</f>
        <v>2.992957746478873</v>
      </c>
      <c r="R163" s="140">
        <f t="shared" ref="R163" si="560">(E163/$O163)*100</f>
        <v>2.464788732394366</v>
      </c>
      <c r="S163" s="140">
        <f t="shared" ref="S163" si="561">(F163/$O163)*100</f>
        <v>2.464788732394366</v>
      </c>
      <c r="T163" s="140">
        <f t="shared" ref="T163" si="562">(G163/$O163)*100</f>
        <v>5.457746478873239</v>
      </c>
      <c r="U163" s="140">
        <f t="shared" ref="U163" si="563">(H163/$O163)*100</f>
        <v>9.683098591549296</v>
      </c>
      <c r="V163" s="140">
        <f t="shared" ref="V163" si="564">(I163/$O163)*100</f>
        <v>7.922535211267606</v>
      </c>
      <c r="W163" s="140">
        <f t="shared" ref="W163" si="565">(J163/$O163)*100</f>
        <v>9.683098591549296</v>
      </c>
      <c r="X163" s="140">
        <f t="shared" ref="X163" si="566">(K163/$O163)*100</f>
        <v>16.02112676056338</v>
      </c>
      <c r="Y163" s="140">
        <f t="shared" ref="Y163" si="567">(L163/$O163)*100</f>
        <v>17.429577464788732</v>
      </c>
      <c r="Z163" s="140">
        <f t="shared" ref="Z163" si="568">(M163/$O163)*100</f>
        <v>18.838028169014084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11.208282778873588</v>
      </c>
      <c r="AD163" s="25">
        <f t="shared" si="42"/>
        <v>4.604223725974907</v>
      </c>
      <c r="AE163" s="25">
        <f t="shared" si="43"/>
        <v>3.6456207490909476</v>
      </c>
      <c r="AF163" s="25">
        <f t="shared" si="44"/>
        <v>3.0738979920387735</v>
      </c>
      <c r="AG163" s="25">
        <f t="shared" si="45"/>
        <v>3.0679383993122058</v>
      </c>
      <c r="AH163" s="25">
        <f t="shared" si="46"/>
        <v>5.7575508893652794</v>
      </c>
      <c r="AI163" s="25">
        <f t="shared" si="173"/>
        <v>5.2755609105875152</v>
      </c>
      <c r="AJ163" s="25">
        <f t="shared" si="48"/>
        <v>5.6113194007196618</v>
      </c>
      <c r="AK163" s="25">
        <f t="shared" si="49"/>
        <v>10.72718815643606</v>
      </c>
      <c r="AL163" s="25">
        <f t="shared" si="50"/>
        <v>19.206045059148664</v>
      </c>
      <c r="AM163" s="25">
        <f t="shared" si="51"/>
        <v>35.465941225842869</v>
      </c>
      <c r="AN163" s="25" t="s">
        <v>1108</v>
      </c>
      <c r="AO163" s="25">
        <f t="shared" si="52"/>
        <v>8.0797540034530329</v>
      </c>
    </row>
    <row r="164" spans="1:41" x14ac:dyDescent="0.25">
      <c r="C164"/>
      <c r="D164"/>
      <c r="E164"/>
    </row>
    <row r="165" spans="1:41" x14ac:dyDescent="0.25">
      <c r="C165"/>
      <c r="D165"/>
      <c r="E165"/>
    </row>
    <row r="166" spans="1:41" x14ac:dyDescent="0.25">
      <c r="C166"/>
      <c r="D166"/>
      <c r="E166"/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2361"/>
  <sheetViews>
    <sheetView zoomScale="80" zoomScaleNormal="80" workbookViewId="0">
      <pane ySplit="1" topLeftCell="A42323" activePane="bottomLeft" state="frozen"/>
      <selection activeCell="F21" sqref="F21:G34"/>
      <selection pane="bottomLeft" activeCell="C42361" sqref="C4236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